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defaultThemeVersion="166925"/>
  <mc:AlternateContent xmlns:mc="http://schemas.openxmlformats.org/markup-compatibility/2006">
    <mc:Choice Requires="x15">
      <x15ac:absPath xmlns:x15ac="http://schemas.microsoft.com/office/spreadsheetml/2010/11/ac" url="H:\Old Computer\Documents\Reserves\Sched P Supp 2023 Data\"/>
    </mc:Choice>
  </mc:AlternateContent>
  <xr:revisionPtr revIDLastSave="0" documentId="8_{031C2560-CB59-450E-8BE9-74C75C62E408}" xr6:coauthVersionLast="47" xr6:coauthVersionMax="47" xr10:uidLastSave="{00000000-0000-0000-0000-000000000000}"/>
  <bookViews>
    <workbookView xWindow="-120" yWindow="-120" windowWidth="29040" windowHeight="15840" xr2:uid="{70871AB4-703E-4DD2-8382-9F26314A5EBB}"/>
  </bookViews>
  <sheets>
    <sheet name="Notes" sheetId="1" r:id="rId1"/>
    <sheet name="Filed Total" sheetId="15" r:id="rId2"/>
    <sheet name="Regionals" sheetId="9" r:id="rId3"/>
    <sheet name="E&amp;S" sheetId="10" r:id="rId4"/>
    <sheet name="Excess" sheetId="11" r:id="rId5"/>
    <sheet name="Reinsurance" sheetId="12" r:id="rId6"/>
    <sheet name="Energy" sheetId="13" r:id="rId7"/>
    <sheet name="Other" sheetId="14" r:id="rId8"/>
  </sheets>
  <definedNames>
    <definedName name="EssLatest">"March 31, 2011"</definedName>
    <definedName name="EssOptions">"A3100000000111100011001101120_03(0)03(0)"</definedName>
    <definedName name="EssSamplingValue">10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E&amp;S'!$A$4:$M$155</definedName>
    <definedName name="_xlnm.Print_Area" localSheetId="6">Energy!$A$4:$M$155</definedName>
    <definedName name="_xlnm.Print_Area" localSheetId="4">Excess!$A$4:$M$155</definedName>
    <definedName name="_xlnm.Print_Area" localSheetId="1">'Filed Total'!$A$4:$M$155</definedName>
    <definedName name="_xlnm.Print_Area" localSheetId="7">Other!$A$4:$M$155</definedName>
    <definedName name="_xlnm.Print_Area" localSheetId="2">Regionals!$A$4:$M$155</definedName>
    <definedName name="_xlnm.Print_Area" localSheetId="5">Reinsurance!$A$4:$M$155</definedName>
    <definedName name="_xlnm.Print_Titles" localSheetId="3">'E&amp;S'!$1:$3</definedName>
    <definedName name="_xlnm.Print_Titles" localSheetId="6">Energy!$1:$3</definedName>
    <definedName name="_xlnm.Print_Titles" localSheetId="4">Excess!$1:$3</definedName>
    <definedName name="_xlnm.Print_Titles" localSheetId="1">'Filed Total'!$1:$3</definedName>
    <definedName name="_xlnm.Print_Titles" localSheetId="7">Other!$1:$3</definedName>
    <definedName name="_xlnm.Print_Titles" localSheetId="2">Regionals!$1:$3</definedName>
    <definedName name="_xlnm.Print_Titles" localSheetId="5">Reinsurance!$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Frantz, Dana R.</author>
  </authors>
  <commentList>
    <comment ref="C63" authorId="0" shapeId="0" xr:uid="{DFDE8A00-A61F-466A-8C79-73ED99C383A4}">
      <text>
        <r>
          <rPr>
            <b/>
            <sz val="9"/>
            <color indexed="81"/>
            <rFont val="Tahoma"/>
            <family val="2"/>
          </rPr>
          <t>Frantz, Dana R.:</t>
        </r>
        <r>
          <rPr>
            <sz val="9"/>
            <color indexed="81"/>
            <rFont val="Tahoma"/>
            <family val="2"/>
          </rPr>
          <t xml:space="preserve">
add 15,300 of margin back here</t>
        </r>
      </text>
    </comment>
    <comment ref="D63" authorId="0" shapeId="0" xr:uid="{F562D805-78FA-4705-B78C-159D7195D1E6}">
      <text>
        <r>
          <rPr>
            <b/>
            <sz val="9"/>
            <color indexed="81"/>
            <rFont val="Tahoma"/>
            <family val="2"/>
          </rPr>
          <t>Frantz, Dana R.:</t>
        </r>
        <r>
          <rPr>
            <sz val="9"/>
            <color indexed="81"/>
            <rFont val="Tahoma"/>
            <family val="2"/>
          </rPr>
          <t xml:space="preserve">
add 1/2 margin back here</t>
        </r>
      </text>
    </comment>
    <comment ref="E63" authorId="0" shapeId="0" xr:uid="{4430FA01-8D1F-484B-A924-A0FFD33960A3}">
      <text>
        <r>
          <rPr>
            <b/>
            <sz val="9"/>
            <color indexed="81"/>
            <rFont val="Tahoma"/>
            <family val="2"/>
          </rPr>
          <t>Frantz, Dana R.:</t>
        </r>
        <r>
          <rPr>
            <sz val="9"/>
            <color indexed="81"/>
            <rFont val="Tahoma"/>
            <family val="2"/>
          </rPr>
          <t xml:space="preserve">
add 1/2 margin back here</t>
        </r>
      </text>
    </comment>
    <comment ref="D64" authorId="0" shapeId="0" xr:uid="{6081C2F3-7457-4B25-A312-507B74168240}">
      <text>
        <r>
          <rPr>
            <b/>
            <sz val="9"/>
            <color indexed="81"/>
            <rFont val="Tahoma"/>
            <family val="2"/>
          </rPr>
          <t>Frantz, Dana R.:</t>
        </r>
        <r>
          <rPr>
            <sz val="9"/>
            <color indexed="81"/>
            <rFont val="Tahoma"/>
            <family val="2"/>
          </rPr>
          <t xml:space="preserve">
no margin added back here - added to Excess instead</t>
        </r>
      </text>
    </comment>
    <comment ref="C96" authorId="0" shapeId="0" xr:uid="{F8A55C2B-28DD-4727-B11F-7EEBC512DEC4}">
      <text>
        <r>
          <rPr>
            <b/>
            <sz val="9"/>
            <color indexed="81"/>
            <rFont val="Tahoma"/>
            <family val="2"/>
          </rPr>
          <t>Frantz, Dana R.:</t>
        </r>
        <r>
          <rPr>
            <sz val="9"/>
            <color indexed="81"/>
            <rFont val="Tahoma"/>
            <family val="2"/>
          </rPr>
          <t xml:space="preserve">
add 15,300 of margin back here</t>
        </r>
      </text>
    </comment>
    <comment ref="D96" authorId="0" shapeId="0" xr:uid="{4C0B6AA1-3950-445D-B673-83DB6C00804F}">
      <text>
        <r>
          <rPr>
            <b/>
            <sz val="9"/>
            <color indexed="81"/>
            <rFont val="Tahoma"/>
            <family val="2"/>
          </rPr>
          <t>Frantz, Dana R.:</t>
        </r>
        <r>
          <rPr>
            <sz val="9"/>
            <color indexed="81"/>
            <rFont val="Tahoma"/>
            <family val="2"/>
          </rPr>
          <t xml:space="preserve">
add 1/2 margin back here</t>
        </r>
      </text>
    </comment>
    <comment ref="E96" authorId="0" shapeId="0" xr:uid="{4C5E8583-4FE4-4110-A06D-8B87C2A3D273}">
      <text>
        <r>
          <rPr>
            <b/>
            <sz val="9"/>
            <color indexed="81"/>
            <rFont val="Tahoma"/>
            <family val="2"/>
          </rPr>
          <t>Frantz, Dana R.:</t>
        </r>
        <r>
          <rPr>
            <sz val="9"/>
            <color indexed="81"/>
            <rFont val="Tahoma"/>
            <family val="2"/>
          </rPr>
          <t xml:space="preserve">
add 1/2 margin back here</t>
        </r>
      </text>
    </comment>
    <comment ref="D97" authorId="0" shapeId="0" xr:uid="{B5CF3177-4E33-46E8-AB98-D3658AE9905F}">
      <text>
        <r>
          <rPr>
            <b/>
            <sz val="9"/>
            <color indexed="81"/>
            <rFont val="Tahoma"/>
            <family val="2"/>
          </rPr>
          <t>Frantz, Dana R.:</t>
        </r>
        <r>
          <rPr>
            <sz val="9"/>
            <color indexed="81"/>
            <rFont val="Tahoma"/>
            <family val="2"/>
          </rPr>
          <t xml:space="preserve">
no margin added back here - added to Excess instea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Frantz, Dana R.</author>
  </authors>
  <commentList>
    <comment ref="D64" authorId="0" shapeId="0" xr:uid="{4F8318C0-12AB-4020-915F-DC92E8995E63}">
      <text>
        <r>
          <rPr>
            <b/>
            <sz val="9"/>
            <color indexed="81"/>
            <rFont val="Tahoma"/>
            <family val="2"/>
          </rPr>
          <t>Frantz, Dana R.:</t>
        </r>
        <r>
          <rPr>
            <sz val="9"/>
            <color indexed="81"/>
            <rFont val="Tahoma"/>
            <family val="2"/>
          </rPr>
          <t xml:space="preserve">
add Margin here</t>
        </r>
      </text>
    </comment>
    <comment ref="D97" authorId="0" shapeId="0" xr:uid="{72DA5663-41D2-4B5A-86E4-8193110E232C}">
      <text>
        <r>
          <rPr>
            <b/>
            <sz val="9"/>
            <color indexed="81"/>
            <rFont val="Tahoma"/>
            <family val="2"/>
          </rPr>
          <t>Frantz, Dana R.:</t>
        </r>
        <r>
          <rPr>
            <sz val="9"/>
            <color indexed="81"/>
            <rFont val="Tahoma"/>
            <family val="2"/>
          </rPr>
          <t xml:space="preserve">
add Margin her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Frantz, Dana R.</author>
  </authors>
  <commentList>
    <comment ref="C63" authorId="0" shapeId="0" xr:uid="{C70D02EF-0270-42AF-94B9-0F35C5390017}">
      <text>
        <r>
          <rPr>
            <b/>
            <sz val="9"/>
            <color indexed="81"/>
            <rFont val="Tahoma"/>
            <family val="2"/>
          </rPr>
          <t>Frantz, Dana R.:</t>
        </r>
        <r>
          <rPr>
            <sz val="9"/>
            <color indexed="81"/>
            <rFont val="Tahoma"/>
            <family val="2"/>
          </rPr>
          <t xml:space="preserve">
add 15,000 of margin back here</t>
        </r>
      </text>
    </comment>
    <comment ref="D63" authorId="0" shapeId="0" xr:uid="{21B065AF-7776-4B2B-8059-9DF9890A6BC8}">
      <text>
        <r>
          <rPr>
            <b/>
            <sz val="9"/>
            <color indexed="81"/>
            <rFont val="Tahoma"/>
            <family val="2"/>
          </rPr>
          <t>Frantz, Dana R.:</t>
        </r>
        <r>
          <rPr>
            <sz val="9"/>
            <color indexed="81"/>
            <rFont val="Tahoma"/>
            <family val="2"/>
          </rPr>
          <t xml:space="preserve">
add 1/2 margin back here</t>
        </r>
      </text>
    </comment>
    <comment ref="E63" authorId="0" shapeId="0" xr:uid="{CAA334BD-124F-42B3-9959-3B5DFCC4FD0D}">
      <text>
        <r>
          <rPr>
            <b/>
            <sz val="9"/>
            <color indexed="81"/>
            <rFont val="Tahoma"/>
            <family val="2"/>
          </rPr>
          <t>Frantz, Dana R.:</t>
        </r>
        <r>
          <rPr>
            <sz val="9"/>
            <color indexed="81"/>
            <rFont val="Tahoma"/>
            <family val="2"/>
          </rPr>
          <t xml:space="preserve">
add 1/2 margin back here</t>
        </r>
      </text>
    </comment>
    <comment ref="C96" authorId="0" shapeId="0" xr:uid="{99402724-6B7B-4471-810C-7595FD5CFE35}">
      <text>
        <r>
          <rPr>
            <b/>
            <sz val="9"/>
            <color indexed="81"/>
            <rFont val="Tahoma"/>
            <family val="2"/>
          </rPr>
          <t>Frantz, Dana R.:</t>
        </r>
        <r>
          <rPr>
            <sz val="9"/>
            <color indexed="81"/>
            <rFont val="Tahoma"/>
            <family val="2"/>
          </rPr>
          <t xml:space="preserve">
add 15,000 of margin back here</t>
        </r>
      </text>
    </comment>
    <comment ref="D96" authorId="0" shapeId="0" xr:uid="{2056FA3B-1D74-4392-81B3-8D3392D4916D}">
      <text>
        <r>
          <rPr>
            <b/>
            <sz val="9"/>
            <color indexed="81"/>
            <rFont val="Tahoma"/>
            <family val="2"/>
          </rPr>
          <t>Frantz, Dana R.:</t>
        </r>
        <r>
          <rPr>
            <sz val="9"/>
            <color indexed="81"/>
            <rFont val="Tahoma"/>
            <family val="2"/>
          </rPr>
          <t xml:space="preserve">
add 1/2 margin back here</t>
        </r>
      </text>
    </comment>
    <comment ref="E96" authorId="0" shapeId="0" xr:uid="{6C5B4BBB-EB78-4F74-9150-419EF3F9FCDA}">
      <text>
        <r>
          <rPr>
            <b/>
            <sz val="9"/>
            <color indexed="81"/>
            <rFont val="Tahoma"/>
            <family val="2"/>
          </rPr>
          <t>Frantz, Dana R.:</t>
        </r>
        <r>
          <rPr>
            <sz val="9"/>
            <color indexed="81"/>
            <rFont val="Tahoma"/>
            <family val="2"/>
          </rPr>
          <t xml:space="preserve">
add 1/2 margin back here</t>
        </r>
      </text>
    </comment>
  </commentList>
</comments>
</file>

<file path=xl/sharedStrings.xml><?xml version="1.0" encoding="utf-8"?>
<sst xmlns="http://schemas.openxmlformats.org/spreadsheetml/2006/main" count="2688" uniqueCount="62">
  <si>
    <t>OTHER LIABILITY OCCURRENCE</t>
  </si>
  <si>
    <t xml:space="preserve">Schedule P, on the other hand, is an amalgamation of numerous businesses with very different loss emergence and payment patterns into a single statutory line of business.  Further, changes in the relative size of our operating units over time creates distortions when using the unadjusted Schedule P data to estimate required reserves. </t>
  </si>
  <si>
    <t>While it is impractical for competitive reasons to disclose the individual data sets used in our analysis, we are providing additional information for three of our largest reserve lines of business, Workers' Compensation,  Other Liability - Occurrence and Reinsurance - Nonproportional Assumed Liability, which should enable a more meaningful analysis.  These three lines of business are the most affected by the issue of data heterogeneity and demonstrate the sensitivity of reserve analysis to using appropriate data groupings.</t>
  </si>
  <si>
    <t>Other Liability - Occurrence is segmented into 6 subcategories, grouped by operating unit - 1) Regional, 2) E&amp;S, 3) Excess, 4) Reinsurance, 5) Energy, and 6) All Other.  With the exception of the All Other group, the operating units within each of these groups have a reasonable level of data homogeneity that should facilitate the analysis.</t>
  </si>
  <si>
    <t>Please also refer to Schedule P Interrogatories for additional information.</t>
  </si>
  <si>
    <t>FOR: PH1 Other Liab Occurrence</t>
  </si>
  <si>
    <t>PART 1</t>
  </si>
  <si>
    <t>Years in Which Premiums Were Earned and Losses Were Incurred</t>
  </si>
  <si>
    <t>Premiums Earned</t>
  </si>
  <si>
    <t>Loss and Loss Expense Payments</t>
  </si>
  <si>
    <t>Loss Payments</t>
  </si>
  <si>
    <t>Defense and Cost Containment Payments</t>
  </si>
  <si>
    <t>Adjusting and Other Payments</t>
  </si>
  <si>
    <t>Salvage and Subrogation Received</t>
  </si>
  <si>
    <t>Total Net Paid Cols (4 - 5 + 6 - 7 + 8 - 9)</t>
  </si>
  <si>
    <t>Direct and Assumed</t>
  </si>
  <si>
    <t>Ceded</t>
  </si>
  <si>
    <t>Net</t>
  </si>
  <si>
    <t>PRIOR</t>
  </si>
  <si>
    <t>XXX</t>
  </si>
  <si>
    <t>Totals</t>
  </si>
  <si>
    <t>Losses Unpaid</t>
  </si>
  <si>
    <t>Defense and Cost Containment Unpaid</t>
  </si>
  <si>
    <t>Adjusting and Other Unpaid</t>
  </si>
  <si>
    <t>Case Basis</t>
  </si>
  <si>
    <t>Bulk &amp; IBNR</t>
  </si>
  <si>
    <t>Salvage and Subrogation Anticipated</t>
  </si>
  <si>
    <t>Total Net Losses and Expenses Unpaid</t>
  </si>
  <si>
    <t>Loss and Loss Expense Percentage  (Incurred / Premiums Earned)</t>
  </si>
  <si>
    <t>Net Balance Sheet Reserves After Discount</t>
  </si>
  <si>
    <t>Total Losses and Loss Expenses Incurred</t>
  </si>
  <si>
    <t>Nontabular Discount</t>
  </si>
  <si>
    <t>Inter-Company Pooling Participation Percentage</t>
  </si>
  <si>
    <t>Loss</t>
  </si>
  <si>
    <t>Loss Expense</t>
  </si>
  <si>
    <t>Loss Expenses Unpaid</t>
  </si>
  <si>
    <t>PART 2</t>
  </si>
  <si>
    <t>Years in Which Losses Were Incurred</t>
  </si>
  <si>
    <t>INCURRED NET LOSSES AND DEFENSE AND COST CONTAINMENT EXPENSES REPORTED AT YEAR END</t>
  </si>
  <si>
    <t>DEVELOPMENT</t>
  </si>
  <si>
    <t>One Year</t>
  </si>
  <si>
    <t>Two Year</t>
  </si>
  <si>
    <t>PART 3</t>
  </si>
  <si>
    <t>CUMULATIVE PAID NET LOSSES AND DEFENSE AND COST CONTAINMENT EXPENSES REPORTED AT YEAR END</t>
  </si>
  <si>
    <t>PART 4</t>
  </si>
  <si>
    <t>BULK AND IBNR RESERVES ON NET LOSSES AND DEFENSE AND COST CONTAINMENT EXPENSES REPORTED AT YEAR END</t>
  </si>
  <si>
    <t>PART 5</t>
  </si>
  <si>
    <t>SECTION 1</t>
  </si>
  <si>
    <t>CUMULATIVE NUMBER OF CLAIMS CLOSED WITH LOSS PAYMENT DIRECT AND ASSUMED AT YEAR END</t>
  </si>
  <si>
    <t>SECTION 2</t>
  </si>
  <si>
    <t>NUMBER OF CLAIMS OUTSTANDING DIRECT AND ASSUMED AT YEAR END</t>
  </si>
  <si>
    <t>SECTION 3</t>
  </si>
  <si>
    <t>CUMULATIVE NUMBER OF CLAIMS REPORTED DIRECT AND ASSUMED AT YEAR END</t>
  </si>
  <si>
    <t>ANNUAL STATEMENT FOR THE YEAR 2023 OF THE Berkley Insurance Company FOR Total Segment</t>
  </si>
  <si>
    <t>ANNUAL STATEMENT FOR THE YEAR 2023 OF THE Berkley Insurance Company FOR Specialists / Other Segment</t>
  </si>
  <si>
    <t>ANNUAL STATEMENT FOR THE YEAR 2023 OF THE Berkley Insurance Company FOR Energy Segment</t>
  </si>
  <si>
    <t>ANNUAL STATEMENT FOR THE YEAR 2023 OF THE Berkley Insurance Company FOR Reinsurance Segment</t>
  </si>
  <si>
    <t>ANNUAL STATEMENT FOR THE YEAR 2023 OF THE Berkley Insurance Company FOR Excess Segment</t>
  </si>
  <si>
    <t>ANNUAL STATEMENT FOR THE YEAR 2023 OF THE Berkley Insurance Company FOR E&amp;S Segment</t>
  </si>
  <si>
    <t>ANNUAL STATEMENT FOR THE YEAR 2023 OF THE Berkley Insurance Company FOR Regionals Segment</t>
  </si>
  <si>
    <t>For third party liability lines, particularly Other Liability Occurrence and Commercial Auto Liability and Reinsurance Assumed Liability, the effects from the COVID-19 shutdown can be distortive to development patterns.  The closure of and delays in court systems, as well as other impacts related to the economic shutdown brought about by COVID-19 during 2020 and 2021, caused a slowdown in reported and paid loss activity.  There was a subsequent catch up in that activity during 2022 and 2023.  The change in timing of activity creates distortions in the development patterns for these lines.  In light of this, a longer term average (such as 5 years) is more appropriate for normalizing this activity.</t>
  </si>
  <si>
    <t>Berkley Insurance Company's annual statement includes 100% of the pooled business of its U. S. insurance subsidiaries.  The business is written and managed by more than 55 separate, autonomous profit centers, each with its own unique underwriting philosophy, claims handling, case reserving practices, and policy terms and conditions.  Most of the profit centers specialize in specific classes of business or territories, and have varying levels of maturity in their historical data.  We evaluate our reserves by line or class of business within each individual operating unit. This process provides a more accurate assessment of reserves because the data sets are homogeneo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11" x14ac:knownFonts="1">
    <font>
      <sz val="11"/>
      <color theme="1"/>
      <name val="Calibri"/>
      <family val="2"/>
    </font>
    <font>
      <b/>
      <sz val="11"/>
      <color theme="1"/>
      <name val="Calibri"/>
      <family val="2"/>
    </font>
    <font>
      <sz val="11"/>
      <color theme="1"/>
      <name val="Calibri"/>
      <family val="2"/>
      <scheme val="minor"/>
    </font>
    <font>
      <b/>
      <sz val="12"/>
      <name val="Calibri"/>
      <family val="2"/>
    </font>
    <font>
      <sz val="11"/>
      <name val="Calibri"/>
      <family val="2"/>
    </font>
    <font>
      <b/>
      <sz val="12"/>
      <name val="Calibri"/>
      <family val="2"/>
      <scheme val="minor"/>
    </font>
    <font>
      <sz val="12"/>
      <name val="Calibri"/>
      <family val="2"/>
    </font>
    <font>
      <sz val="11"/>
      <name val="Calibri"/>
      <family val="2"/>
      <scheme val="minor"/>
    </font>
    <font>
      <sz val="11"/>
      <color theme="1"/>
      <name val="Calibri"/>
      <family val="2"/>
    </font>
    <font>
      <b/>
      <sz val="9"/>
      <color indexed="81"/>
      <name val="Tahoma"/>
      <family val="2"/>
    </font>
    <font>
      <sz val="9"/>
      <color indexed="81"/>
      <name val="Tahoma"/>
      <family val="2"/>
    </font>
  </fonts>
  <fills count="3">
    <fill>
      <patternFill patternType="none"/>
    </fill>
    <fill>
      <patternFill patternType="gray125"/>
    </fill>
    <fill>
      <patternFill patternType="solid">
        <fgColor rgb="FFFFFF00"/>
        <bgColor indexed="64"/>
      </patternFill>
    </fill>
  </fills>
  <borders count="18">
    <border>
      <left/>
      <right/>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dotted">
        <color indexed="64"/>
      </bottom>
      <diagonal/>
    </border>
    <border>
      <left style="medium">
        <color indexed="64"/>
      </left>
      <right style="medium">
        <color indexed="64"/>
      </right>
      <top style="dotted">
        <color indexed="64"/>
      </top>
      <bottom style="dotted">
        <color indexed="64"/>
      </bottom>
      <diagonal/>
    </border>
    <border>
      <left style="medium">
        <color indexed="64"/>
      </left>
      <right style="medium">
        <color indexed="64"/>
      </right>
      <top/>
      <bottom style="dotted">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right/>
      <top/>
      <bottom style="medium">
        <color indexed="64"/>
      </bottom>
      <diagonal/>
    </border>
    <border>
      <left style="medium">
        <color indexed="64"/>
      </left>
      <right style="medium">
        <color indexed="64"/>
      </right>
      <top style="dotted">
        <color indexed="64"/>
      </top>
      <bottom style="medium">
        <color indexed="64"/>
      </bottom>
      <diagonal/>
    </border>
  </borders>
  <cellStyleXfs count="4">
    <xf numFmtId="0" fontId="0" fillId="0" borderId="0"/>
    <xf numFmtId="0" fontId="2" fillId="0" borderId="0"/>
    <xf numFmtId="9" fontId="2" fillId="0" borderId="0" applyFont="0" applyFill="0" applyBorder="0" applyAlignment="0" applyProtection="0"/>
    <xf numFmtId="9" fontId="8" fillId="0" borderId="0" applyFont="0" applyFill="0" applyBorder="0" applyAlignment="0" applyProtection="0"/>
  </cellStyleXfs>
  <cellXfs count="85">
    <xf numFmtId="0" fontId="0" fillId="0" borderId="0" xfId="0"/>
    <xf numFmtId="0" fontId="1" fillId="0" borderId="0" xfId="0" applyFont="1" applyAlignment="1">
      <alignment horizontal="center"/>
    </xf>
    <xf numFmtId="0" fontId="0" fillId="0" borderId="0" xfId="0" applyAlignment="1">
      <alignment wrapText="1"/>
    </xf>
    <xf numFmtId="0" fontId="1" fillId="0" borderId="0" xfId="0" applyFont="1"/>
    <xf numFmtId="0" fontId="3" fillId="0" borderId="0" xfId="1" applyFont="1" applyAlignment="1">
      <alignment horizontal="centerContinuous"/>
    </xf>
    <xf numFmtId="0" fontId="4" fillId="0" borderId="0" xfId="1" applyFont="1" applyAlignment="1">
      <alignment horizontal="centerContinuous"/>
    </xf>
    <xf numFmtId="0" fontId="5" fillId="0" borderId="0" xfId="1" applyFont="1" applyAlignment="1">
      <alignment horizontal="centerContinuous"/>
    </xf>
    <xf numFmtId="0" fontId="4" fillId="0" borderId="0" xfId="1" applyFont="1"/>
    <xf numFmtId="0" fontId="6" fillId="0" borderId="0" xfId="1" applyFont="1" applyAlignment="1">
      <alignment horizontal="centerContinuous"/>
    </xf>
    <xf numFmtId="0" fontId="4" fillId="0" borderId="0" xfId="1" applyFont="1" applyAlignment="1">
      <alignment horizontal="center"/>
    </xf>
    <xf numFmtId="0" fontId="4" fillId="0" borderId="2" xfId="1" quotePrefix="1" applyFont="1" applyBorder="1" applyAlignment="1">
      <alignment horizontal="centerContinuous"/>
    </xf>
    <xf numFmtId="0" fontId="4" fillId="0" borderId="3" xfId="1" quotePrefix="1" applyFont="1" applyBorder="1" applyAlignment="1">
      <alignment horizontal="centerContinuous"/>
    </xf>
    <xf numFmtId="0" fontId="4" fillId="0" borderId="4" xfId="1" quotePrefix="1" applyFont="1" applyBorder="1" applyAlignment="1">
      <alignment horizontal="centerContinuous"/>
    </xf>
    <xf numFmtId="164" fontId="4" fillId="0" borderId="0" xfId="1" applyNumberFormat="1" applyFont="1"/>
    <xf numFmtId="0" fontId="4" fillId="0" borderId="1" xfId="1" applyFont="1" applyBorder="1" applyAlignment="1">
      <alignment horizontal="center" vertical="top"/>
    </xf>
    <xf numFmtId="0" fontId="4" fillId="0" borderId="1" xfId="1" quotePrefix="1" applyFont="1" applyBorder="1" applyAlignment="1">
      <alignment horizontal="center" vertical="top" wrapText="1"/>
    </xf>
    <xf numFmtId="0" fontId="4" fillId="0" borderId="5" xfId="1" applyFont="1" applyBorder="1" applyAlignment="1">
      <alignment horizontal="center" vertical="top"/>
    </xf>
    <xf numFmtId="0" fontId="4" fillId="0" borderId="8" xfId="1" quotePrefix="1" applyFont="1" applyBorder="1" applyAlignment="1">
      <alignment horizontal="center" wrapText="1"/>
    </xf>
    <xf numFmtId="0" fontId="4" fillId="0" borderId="1" xfId="1" quotePrefix="1" applyFont="1" applyBorder="1" applyAlignment="1">
      <alignment horizontal="center"/>
    </xf>
    <xf numFmtId="0" fontId="4" fillId="0" borderId="10" xfId="1" quotePrefix="1" applyFont="1" applyBorder="1" applyAlignment="1">
      <alignment horizontal="center" wrapText="1"/>
    </xf>
    <xf numFmtId="164" fontId="4" fillId="0" borderId="0" xfId="1" quotePrefix="1" applyNumberFormat="1" applyFont="1"/>
    <xf numFmtId="0" fontId="4" fillId="0" borderId="11" xfId="1" quotePrefix="1" applyFont="1" applyBorder="1" applyAlignment="1">
      <alignment horizontal="left" indent="2"/>
    </xf>
    <xf numFmtId="0" fontId="4" fillId="0" borderId="11" xfId="1" quotePrefix="1" applyFont="1" applyBorder="1" applyAlignment="1">
      <alignment horizontal="center"/>
    </xf>
    <xf numFmtId="37" fontId="4" fillId="0" borderId="12" xfId="1" applyNumberFormat="1" applyFont="1" applyBorder="1"/>
    <xf numFmtId="37" fontId="4" fillId="0" borderId="11" xfId="1" applyNumberFormat="1" applyFont="1" applyBorder="1"/>
    <xf numFmtId="0" fontId="4" fillId="0" borderId="12" xfId="1" quotePrefix="1" applyFont="1" applyBorder="1" applyAlignment="1">
      <alignment horizontal="left" indent="2"/>
    </xf>
    <xf numFmtId="0" fontId="4" fillId="0" borderId="10" xfId="1" quotePrefix="1" applyFont="1" applyBorder="1" applyAlignment="1">
      <alignment horizontal="left" indent="2"/>
    </xf>
    <xf numFmtId="37" fontId="4" fillId="0" borderId="13" xfId="1" applyNumberFormat="1" applyFont="1" applyBorder="1"/>
    <xf numFmtId="0" fontId="4" fillId="0" borderId="14" xfId="1" quotePrefix="1" applyFont="1" applyBorder="1" applyAlignment="1">
      <alignment horizontal="left" indent="2"/>
    </xf>
    <xf numFmtId="37" fontId="4" fillId="0" borderId="14" xfId="1" quotePrefix="1" applyNumberFormat="1" applyFont="1" applyBorder="1" applyAlignment="1">
      <alignment horizontal="center"/>
    </xf>
    <xf numFmtId="37" fontId="4" fillId="0" borderId="14" xfId="1" quotePrefix="1" applyNumberFormat="1" applyFont="1" applyBorder="1"/>
    <xf numFmtId="0" fontId="4" fillId="0" borderId="0" xfId="1" quotePrefix="1" applyFont="1" applyAlignment="1">
      <alignment horizontal="center"/>
    </xf>
    <xf numFmtId="37" fontId="4" fillId="0" borderId="0" xfId="1" quotePrefix="1" applyNumberFormat="1" applyFont="1"/>
    <xf numFmtId="0" fontId="4" fillId="0" borderId="1" xfId="1" applyFont="1" applyBorder="1"/>
    <xf numFmtId="0" fontId="4" fillId="0" borderId="1" xfId="1" applyFont="1" applyBorder="1" applyAlignment="1">
      <alignment horizontal="center"/>
    </xf>
    <xf numFmtId="0" fontId="4" fillId="0" borderId="1" xfId="1" quotePrefix="1" applyFont="1" applyBorder="1" applyAlignment="1">
      <alignment horizontal="center" wrapText="1"/>
    </xf>
    <xf numFmtId="0" fontId="4" fillId="0" borderId="5" xfId="1" quotePrefix="1" applyFont="1" applyBorder="1"/>
    <xf numFmtId="0" fontId="4" fillId="0" borderId="10" xfId="1" quotePrefix="1" applyFont="1" applyBorder="1" applyAlignment="1">
      <alignment horizontal="center"/>
    </xf>
    <xf numFmtId="0" fontId="4" fillId="0" borderId="1" xfId="1" quotePrefix="1" applyFont="1" applyBorder="1"/>
    <xf numFmtId="0" fontId="4" fillId="0" borderId="6" xfId="1" quotePrefix="1" applyFont="1" applyBorder="1" applyAlignment="1">
      <alignment horizontal="centerContinuous"/>
    </xf>
    <xf numFmtId="0" fontId="4" fillId="0" borderId="15" xfId="1" quotePrefix="1" applyFont="1" applyBorder="1" applyAlignment="1">
      <alignment horizontal="centerContinuous"/>
    </xf>
    <xf numFmtId="0" fontId="4" fillId="0" borderId="7" xfId="1" quotePrefix="1" applyFont="1" applyBorder="1" applyAlignment="1">
      <alignment horizontal="centerContinuous"/>
    </xf>
    <xf numFmtId="0" fontId="4" fillId="0" borderId="8" xfId="1" quotePrefix="1" applyFont="1" applyBorder="1" applyAlignment="1">
      <alignment horizontal="centerContinuous"/>
    </xf>
    <xf numFmtId="0" fontId="4" fillId="0" borderId="16" xfId="1" quotePrefix="1" applyFont="1" applyBorder="1" applyAlignment="1">
      <alignment horizontal="centerContinuous"/>
    </xf>
    <xf numFmtId="0" fontId="4" fillId="0" borderId="9" xfId="1" quotePrefix="1" applyFont="1" applyBorder="1" applyAlignment="1">
      <alignment horizontal="centerContinuous"/>
    </xf>
    <xf numFmtId="165" fontId="4" fillId="0" borderId="12" xfId="1" applyNumberFormat="1" applyFont="1" applyBorder="1"/>
    <xf numFmtId="0" fontId="4" fillId="0" borderId="12" xfId="1" applyFont="1" applyBorder="1"/>
    <xf numFmtId="165" fontId="4" fillId="0" borderId="13" xfId="1" applyNumberFormat="1" applyFont="1" applyBorder="1"/>
    <xf numFmtId="0" fontId="4" fillId="0" borderId="13" xfId="1" applyFont="1" applyBorder="1"/>
    <xf numFmtId="0" fontId="4" fillId="0" borderId="2" xfId="1" applyFont="1" applyBorder="1" applyAlignment="1">
      <alignment horizontal="centerContinuous"/>
    </xf>
    <xf numFmtId="0" fontId="4" fillId="0" borderId="3" xfId="1" applyFont="1" applyBorder="1" applyAlignment="1">
      <alignment horizontal="centerContinuous"/>
    </xf>
    <xf numFmtId="0" fontId="4" fillId="0" borderId="4" xfId="1" applyFont="1" applyBorder="1" applyAlignment="1">
      <alignment horizontal="centerContinuous"/>
    </xf>
    <xf numFmtId="0" fontId="4" fillId="0" borderId="13" xfId="1" applyFont="1" applyBorder="1" applyAlignment="1">
      <alignment horizontal="center"/>
    </xf>
    <xf numFmtId="0" fontId="4" fillId="0" borderId="13" xfId="1" quotePrefix="1" applyFont="1" applyBorder="1" applyAlignment="1">
      <alignment horizontal="left" indent="2"/>
    </xf>
    <xf numFmtId="3" fontId="4" fillId="0" borderId="13" xfId="1" quotePrefix="1" applyNumberFormat="1" applyFont="1" applyBorder="1"/>
    <xf numFmtId="37" fontId="4" fillId="0" borderId="13" xfId="1" quotePrefix="1" applyNumberFormat="1" applyFont="1" applyBorder="1"/>
    <xf numFmtId="3" fontId="4" fillId="0" borderId="12" xfId="1" quotePrefix="1" applyNumberFormat="1" applyFont="1" applyBorder="1" applyAlignment="1">
      <alignment horizontal="right"/>
    </xf>
    <xf numFmtId="37" fontId="4" fillId="0" borderId="12" xfId="1" quotePrefix="1" applyNumberFormat="1" applyFont="1" applyBorder="1" applyAlignment="1">
      <alignment horizontal="right"/>
    </xf>
    <xf numFmtId="3" fontId="4" fillId="0" borderId="10" xfId="1" quotePrefix="1" applyNumberFormat="1" applyFont="1" applyBorder="1" applyAlignment="1">
      <alignment horizontal="right"/>
    </xf>
    <xf numFmtId="37" fontId="4" fillId="0" borderId="10" xfId="1" quotePrefix="1" applyNumberFormat="1" applyFont="1" applyBorder="1" applyAlignment="1">
      <alignment horizontal="right"/>
    </xf>
    <xf numFmtId="0" fontId="7" fillId="0" borderId="0" xfId="0" applyFont="1"/>
    <xf numFmtId="37" fontId="4" fillId="0" borderId="14" xfId="1" applyNumberFormat="1" applyFont="1" applyBorder="1"/>
    <xf numFmtId="3" fontId="4" fillId="0" borderId="0" xfId="1" applyNumberFormat="1" applyFont="1"/>
    <xf numFmtId="37" fontId="4" fillId="0" borderId="0" xfId="1" applyNumberFormat="1" applyFont="1"/>
    <xf numFmtId="3" fontId="0" fillId="0" borderId="0" xfId="0" applyNumberFormat="1"/>
    <xf numFmtId="37" fontId="0" fillId="0" borderId="0" xfId="0" quotePrefix="1" applyNumberFormat="1"/>
    <xf numFmtId="3" fontId="4" fillId="0" borderId="13" xfId="1" quotePrefix="1" applyNumberFormat="1" applyFont="1" applyBorder="1" applyAlignment="1">
      <alignment horizontal="right"/>
    </xf>
    <xf numFmtId="3" fontId="4" fillId="0" borderId="17" xfId="1" quotePrefix="1" applyNumberFormat="1" applyFont="1" applyBorder="1" applyAlignment="1">
      <alignment horizontal="right"/>
    </xf>
    <xf numFmtId="0" fontId="4" fillId="0" borderId="1" xfId="1" applyFont="1" applyBorder="1" applyAlignment="1">
      <alignment horizontal="center" wrapText="1"/>
    </xf>
    <xf numFmtId="0" fontId="4" fillId="0" borderId="5" xfId="1" applyFont="1" applyBorder="1" applyAlignment="1">
      <alignment horizontal="center" wrapText="1"/>
    </xf>
    <xf numFmtId="0" fontId="4" fillId="0" borderId="13" xfId="1" applyFont="1" applyBorder="1" applyAlignment="1">
      <alignment horizontal="center" wrapText="1"/>
    </xf>
    <xf numFmtId="0" fontId="4" fillId="0" borderId="6" xfId="1" quotePrefix="1" applyFont="1" applyBorder="1" applyAlignment="1">
      <alignment horizontal="center" wrapText="1"/>
    </xf>
    <xf numFmtId="0" fontId="4" fillId="0" borderId="7" xfId="1" quotePrefix="1" applyFont="1" applyBorder="1" applyAlignment="1">
      <alignment horizontal="center" wrapText="1"/>
    </xf>
    <xf numFmtId="0" fontId="4" fillId="0" borderId="8" xfId="1" quotePrefix="1" applyFont="1" applyBorder="1" applyAlignment="1">
      <alignment horizontal="center" wrapText="1"/>
    </xf>
    <xf numFmtId="0" fontId="4" fillId="0" borderId="9" xfId="1" quotePrefix="1" applyFont="1" applyBorder="1" applyAlignment="1">
      <alignment horizontal="center" wrapText="1"/>
    </xf>
    <xf numFmtId="0" fontId="4" fillId="0" borderId="5" xfId="1" quotePrefix="1" applyFont="1" applyBorder="1" applyAlignment="1">
      <alignment horizontal="center" wrapText="1"/>
    </xf>
    <xf numFmtId="0" fontId="4" fillId="0" borderId="10" xfId="1" quotePrefix="1" applyFont="1" applyBorder="1" applyAlignment="1">
      <alignment horizontal="center" wrapText="1"/>
    </xf>
    <xf numFmtId="0" fontId="4" fillId="0" borderId="15" xfId="1" quotePrefix="1" applyFont="1" applyBorder="1" applyAlignment="1">
      <alignment horizontal="center" wrapText="1"/>
    </xf>
    <xf numFmtId="0" fontId="4" fillId="0" borderId="16" xfId="1" quotePrefix="1" applyFont="1" applyBorder="1" applyAlignment="1">
      <alignment horizontal="center" wrapText="1"/>
    </xf>
    <xf numFmtId="0" fontId="4" fillId="0" borderId="10" xfId="1" applyFont="1" applyBorder="1" applyAlignment="1">
      <alignment horizontal="center" wrapText="1"/>
    </xf>
    <xf numFmtId="0" fontId="4" fillId="0" borderId="6" xfId="1" quotePrefix="1" applyFont="1" applyBorder="1" applyAlignment="1">
      <alignment horizontal="center"/>
    </xf>
    <xf numFmtId="0" fontId="4" fillId="0" borderId="7" xfId="1" quotePrefix="1" applyFont="1" applyBorder="1" applyAlignment="1">
      <alignment horizontal="center"/>
    </xf>
    <xf numFmtId="0" fontId="4" fillId="0" borderId="8" xfId="1" quotePrefix="1" applyFont="1" applyBorder="1" applyAlignment="1">
      <alignment horizontal="center"/>
    </xf>
    <xf numFmtId="0" fontId="4" fillId="0" borderId="9" xfId="1" quotePrefix="1" applyFont="1" applyBorder="1" applyAlignment="1">
      <alignment horizontal="center"/>
    </xf>
    <xf numFmtId="0" fontId="1" fillId="2" borderId="0" xfId="0" applyFont="1" applyFill="1" applyAlignment="1">
      <alignment wrapText="1"/>
    </xf>
  </cellXfs>
  <cellStyles count="4">
    <cellStyle name="Normal" xfId="0" builtinId="0"/>
    <cellStyle name="Normal 5" xfId="1" xr:uid="{71C9C621-908A-4051-B57F-F1236613986E}"/>
    <cellStyle name="Percent 2" xfId="2" xr:uid="{2CEC5DC9-E77C-4164-BA8A-F3F465BE8EF2}"/>
    <cellStyle name="Percent 3" xfId="3" xr:uid="{5176C1EC-C39B-4109-93EB-5A13D6AE5D1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953F1-62AB-4112-A594-400ED900B3FF}">
  <dimension ref="A1:A13"/>
  <sheetViews>
    <sheetView tabSelected="1" zoomScaleNormal="100" workbookViewId="0">
      <selection activeCell="A16" sqref="A16"/>
    </sheetView>
  </sheetViews>
  <sheetFormatPr defaultRowHeight="15" x14ac:dyDescent="0.25"/>
  <cols>
    <col min="1" max="1" width="130.7109375" customWidth="1"/>
  </cols>
  <sheetData>
    <row r="1" spans="1:1" x14ac:dyDescent="0.25">
      <c r="A1" s="1" t="s">
        <v>0</v>
      </c>
    </row>
    <row r="3" spans="1:1" ht="75" x14ac:dyDescent="0.25">
      <c r="A3" s="2" t="s">
        <v>61</v>
      </c>
    </row>
    <row r="5" spans="1:1" ht="45" x14ac:dyDescent="0.25">
      <c r="A5" s="2" t="s">
        <v>1</v>
      </c>
    </row>
    <row r="7" spans="1:1" ht="60" x14ac:dyDescent="0.25">
      <c r="A7" s="2" t="s">
        <v>2</v>
      </c>
    </row>
    <row r="9" spans="1:1" ht="45" x14ac:dyDescent="0.25">
      <c r="A9" s="2" t="s">
        <v>3</v>
      </c>
    </row>
    <row r="11" spans="1:1" ht="75" x14ac:dyDescent="0.25">
      <c r="A11" s="84" t="s">
        <v>60</v>
      </c>
    </row>
    <row r="12" spans="1:1" x14ac:dyDescent="0.25">
      <c r="A12" s="3"/>
    </row>
    <row r="13" spans="1:1" x14ac:dyDescent="0.25">
      <c r="A13" t="s">
        <v>4</v>
      </c>
    </row>
  </sheetData>
  <pageMargins left="0.7" right="0.7" top="0.75" bottom="0.75" header="0.3" footer="0.3"/>
  <pageSetup orientation="portrait" horizontalDpi="200" verticalDpi="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4CA2E1-F6B2-406F-A803-DF5C4BEC205E}">
  <sheetPr>
    <pageSetUpPr autoPageBreaks="0"/>
  </sheetPr>
  <dimension ref="A1:M153"/>
  <sheetViews>
    <sheetView showGridLines="0" zoomScaleNormal="100" workbookViewId="0"/>
  </sheetViews>
  <sheetFormatPr defaultColWidth="9.140625" defaultRowHeight="15" x14ac:dyDescent="0.25"/>
  <cols>
    <col min="1" max="1" width="13.7109375" customWidth="1"/>
    <col min="2" max="13" width="13.28515625" customWidth="1"/>
  </cols>
  <sheetData>
    <row r="1" spans="1:13" ht="15.75" x14ac:dyDescent="0.25">
      <c r="A1" s="4" t="s">
        <v>53</v>
      </c>
      <c r="B1" s="5"/>
      <c r="C1" s="5"/>
      <c r="D1" s="5"/>
      <c r="E1" s="5"/>
      <c r="F1" s="5"/>
      <c r="G1" s="5"/>
      <c r="H1" s="5"/>
      <c r="I1" s="5"/>
      <c r="J1" s="5"/>
      <c r="K1" s="5"/>
      <c r="L1" s="5"/>
      <c r="M1" s="5"/>
    </row>
    <row r="2" spans="1:13" ht="15.75" x14ac:dyDescent="0.25">
      <c r="A2" s="6" t="s">
        <v>5</v>
      </c>
      <c r="B2" s="5"/>
      <c r="C2" s="5"/>
      <c r="D2" s="5"/>
      <c r="E2" s="5"/>
      <c r="F2" s="5"/>
      <c r="G2" s="5"/>
      <c r="H2" s="5"/>
      <c r="I2" s="5"/>
      <c r="J2" s="5"/>
      <c r="K2" s="5"/>
      <c r="L2" s="5"/>
      <c r="M2" s="5"/>
    </row>
    <row r="3" spans="1:13" x14ac:dyDescent="0.25">
      <c r="A3" s="7"/>
      <c r="B3" s="7"/>
      <c r="C3" s="7"/>
      <c r="D3" s="7"/>
      <c r="E3" s="7"/>
      <c r="F3" s="7"/>
      <c r="G3" s="7"/>
      <c r="H3" s="7"/>
      <c r="I3" s="7"/>
      <c r="J3" s="7"/>
      <c r="K3" s="7"/>
      <c r="L3" s="7"/>
      <c r="M3" s="7"/>
    </row>
    <row r="4" spans="1:13" ht="16.5" thickBot="1" x14ac:dyDescent="0.3">
      <c r="A4" s="8" t="s">
        <v>6</v>
      </c>
      <c r="B4" s="5"/>
      <c r="C4" s="5"/>
      <c r="D4" s="5"/>
      <c r="E4" s="5"/>
      <c r="F4" s="5"/>
      <c r="G4" s="5"/>
      <c r="H4" s="5"/>
      <c r="I4" s="5"/>
      <c r="J4" s="5"/>
      <c r="K4" s="5"/>
      <c r="L4" s="5"/>
      <c r="M4" s="9"/>
    </row>
    <row r="5" spans="1:13" ht="15.75" thickBot="1" x14ac:dyDescent="0.3">
      <c r="A5" s="68" t="s">
        <v>7</v>
      </c>
      <c r="B5" s="10" t="s">
        <v>8</v>
      </c>
      <c r="C5" s="11"/>
      <c r="D5" s="12"/>
      <c r="E5" s="10" t="s">
        <v>9</v>
      </c>
      <c r="F5" s="11"/>
      <c r="G5" s="11"/>
      <c r="H5" s="11"/>
      <c r="I5" s="11"/>
      <c r="J5" s="11"/>
      <c r="K5" s="11"/>
      <c r="L5" s="12"/>
      <c r="M5" s="13"/>
    </row>
    <row r="6" spans="1:13" x14ac:dyDescent="0.25">
      <c r="A6" s="69"/>
      <c r="B6" s="14">
        <v>1</v>
      </c>
      <c r="C6" s="14">
        <v>2</v>
      </c>
      <c r="D6" s="14">
        <v>3</v>
      </c>
      <c r="E6" s="80" t="s">
        <v>10</v>
      </c>
      <c r="F6" s="81"/>
      <c r="G6" s="71" t="s">
        <v>11</v>
      </c>
      <c r="H6" s="72"/>
      <c r="I6" s="71" t="s">
        <v>12</v>
      </c>
      <c r="J6" s="72"/>
      <c r="K6" s="15">
        <v>10</v>
      </c>
      <c r="L6" s="14">
        <v>11</v>
      </c>
      <c r="M6" s="13"/>
    </row>
    <row r="7" spans="1:13" ht="15.75" thickBot="1" x14ac:dyDescent="0.3">
      <c r="A7" s="69"/>
      <c r="B7" s="16"/>
      <c r="C7" s="16"/>
      <c r="D7" s="16"/>
      <c r="E7" s="82"/>
      <c r="F7" s="83"/>
      <c r="G7" s="73"/>
      <c r="H7" s="74"/>
      <c r="I7" s="73"/>
      <c r="J7" s="74"/>
      <c r="K7" s="75" t="s">
        <v>13</v>
      </c>
      <c r="L7" s="69" t="s">
        <v>14</v>
      </c>
      <c r="M7" s="13"/>
    </row>
    <row r="8" spans="1:13" x14ac:dyDescent="0.25">
      <c r="A8" s="69"/>
      <c r="B8" s="16"/>
      <c r="C8" s="16"/>
      <c r="D8" s="16"/>
      <c r="E8" s="18">
        <v>4</v>
      </c>
      <c r="F8" s="18">
        <v>5</v>
      </c>
      <c r="G8" s="18">
        <v>6</v>
      </c>
      <c r="H8" s="18">
        <v>7</v>
      </c>
      <c r="I8" s="18">
        <v>8</v>
      </c>
      <c r="J8" s="18">
        <v>9</v>
      </c>
      <c r="K8" s="75"/>
      <c r="L8" s="69"/>
      <c r="M8" s="13"/>
    </row>
    <row r="9" spans="1:13" ht="30.75" thickBot="1" x14ac:dyDescent="0.3">
      <c r="A9" s="79"/>
      <c r="B9" s="19" t="s">
        <v>15</v>
      </c>
      <c r="C9" s="19" t="s">
        <v>16</v>
      </c>
      <c r="D9" s="19" t="s">
        <v>17</v>
      </c>
      <c r="E9" s="19" t="s">
        <v>15</v>
      </c>
      <c r="F9" s="19" t="s">
        <v>16</v>
      </c>
      <c r="G9" s="19" t="s">
        <v>15</v>
      </c>
      <c r="H9" s="19" t="s">
        <v>16</v>
      </c>
      <c r="I9" s="19" t="s">
        <v>15</v>
      </c>
      <c r="J9" s="19" t="s">
        <v>16</v>
      </c>
      <c r="K9" s="76"/>
      <c r="L9" s="79"/>
      <c r="M9" s="20"/>
    </row>
    <row r="10" spans="1:13" x14ac:dyDescent="0.25">
      <c r="A10" s="21" t="s">
        <v>18</v>
      </c>
      <c r="B10" s="22" t="s">
        <v>19</v>
      </c>
      <c r="C10" s="22" t="s">
        <v>19</v>
      </c>
      <c r="D10" s="22" t="s">
        <v>19</v>
      </c>
      <c r="E10" s="23">
        <v>27517.592000000001</v>
      </c>
      <c r="F10" s="23">
        <v>2157.7494000000002</v>
      </c>
      <c r="G10" s="23">
        <v>12683.656300000001</v>
      </c>
      <c r="H10" s="23">
        <v>1738.8934999999999</v>
      </c>
      <c r="I10" s="23">
        <v>2550.7534999999998</v>
      </c>
      <c r="J10" s="23">
        <v>87.517399999999995</v>
      </c>
      <c r="K10" s="23">
        <v>11.2941</v>
      </c>
      <c r="L10" s="24">
        <v>38767.841500000002</v>
      </c>
      <c r="M10" s="20"/>
    </row>
    <row r="11" spans="1:13" x14ac:dyDescent="0.25">
      <c r="A11" s="25">
        <v>2014</v>
      </c>
      <c r="B11" s="23">
        <v>1088807.3999999999</v>
      </c>
      <c r="C11" s="23">
        <v>142138.20000000001</v>
      </c>
      <c r="D11" s="23">
        <v>946669.2</v>
      </c>
      <c r="E11" s="23">
        <v>414337.33189999999</v>
      </c>
      <c r="F11" s="23">
        <v>44097.7526</v>
      </c>
      <c r="G11" s="23">
        <v>107111.12059999999</v>
      </c>
      <c r="H11" s="23">
        <v>2290.4371000000001</v>
      </c>
      <c r="I11" s="23">
        <v>37043.080600000001</v>
      </c>
      <c r="J11" s="23">
        <v>63.255800000000001</v>
      </c>
      <c r="K11" s="23">
        <v>1375.3502000000001</v>
      </c>
      <c r="L11" s="23">
        <v>512040.08760000003</v>
      </c>
      <c r="M11" s="20"/>
    </row>
    <row r="12" spans="1:13" x14ac:dyDescent="0.25">
      <c r="A12" s="25">
        <v>2015</v>
      </c>
      <c r="B12" s="23">
        <v>1165540.46</v>
      </c>
      <c r="C12" s="23">
        <v>148588.93</v>
      </c>
      <c r="D12" s="23">
        <v>1016951.53</v>
      </c>
      <c r="E12" s="23">
        <v>496567.38299999997</v>
      </c>
      <c r="F12" s="23">
        <v>70235.939899999998</v>
      </c>
      <c r="G12" s="23">
        <v>133046.76939999999</v>
      </c>
      <c r="H12" s="23">
        <v>5633.6822000000002</v>
      </c>
      <c r="I12" s="23">
        <v>38589.196000000004</v>
      </c>
      <c r="J12" s="23">
        <v>14.546799999999999</v>
      </c>
      <c r="K12" s="23">
        <v>5591.0429999999997</v>
      </c>
      <c r="L12" s="23">
        <v>592319.17949999985</v>
      </c>
      <c r="M12" s="20"/>
    </row>
    <row r="13" spans="1:13" x14ac:dyDescent="0.25">
      <c r="A13" s="25">
        <v>2016</v>
      </c>
      <c r="B13" s="23">
        <v>1306081.3</v>
      </c>
      <c r="C13" s="23">
        <v>170989.79</v>
      </c>
      <c r="D13" s="23">
        <v>1135091.51</v>
      </c>
      <c r="E13" s="23">
        <v>572594.76080000005</v>
      </c>
      <c r="F13" s="23">
        <v>85745.608200000002</v>
      </c>
      <c r="G13" s="23">
        <v>129580.247</v>
      </c>
      <c r="H13" s="23">
        <v>3370.5961000000002</v>
      </c>
      <c r="I13" s="23">
        <v>45038.810400000002</v>
      </c>
      <c r="J13" s="23">
        <v>20.546800000000001</v>
      </c>
      <c r="K13" s="23">
        <v>-1188.3158000000001</v>
      </c>
      <c r="L13" s="23">
        <v>658077.06709999999</v>
      </c>
      <c r="M13" s="20"/>
    </row>
    <row r="14" spans="1:13" x14ac:dyDescent="0.25">
      <c r="A14" s="25">
        <v>2017</v>
      </c>
      <c r="B14" s="23">
        <v>1380477.95</v>
      </c>
      <c r="C14" s="23">
        <v>173576.23699999999</v>
      </c>
      <c r="D14" s="23">
        <v>1206901.713</v>
      </c>
      <c r="E14" s="23">
        <v>659271.74069999997</v>
      </c>
      <c r="F14" s="23">
        <v>92566.372600000002</v>
      </c>
      <c r="G14" s="23">
        <v>132335.28940000001</v>
      </c>
      <c r="H14" s="23">
        <v>4657.0682999999999</v>
      </c>
      <c r="I14" s="23">
        <v>44342.518600000003</v>
      </c>
      <c r="J14" s="23">
        <v>24.031199999999998</v>
      </c>
      <c r="K14" s="23">
        <v>910.34349999999995</v>
      </c>
      <c r="L14" s="23">
        <v>738702.07659999991</v>
      </c>
      <c r="M14" s="20"/>
    </row>
    <row r="15" spans="1:13" x14ac:dyDescent="0.25">
      <c r="A15" s="25">
        <v>2018</v>
      </c>
      <c r="B15" s="23">
        <v>1439789.88</v>
      </c>
      <c r="C15" s="23">
        <v>170376.84599999999</v>
      </c>
      <c r="D15" s="23">
        <v>1269413.034</v>
      </c>
      <c r="E15" s="23">
        <v>645328.06819999998</v>
      </c>
      <c r="F15" s="23">
        <v>116201.2503</v>
      </c>
      <c r="G15" s="23">
        <v>122681.5385</v>
      </c>
      <c r="H15" s="23">
        <v>2369.0382</v>
      </c>
      <c r="I15" s="23">
        <v>47430.499400000001</v>
      </c>
      <c r="J15" s="23">
        <v>11.569000000000001</v>
      </c>
      <c r="K15" s="23">
        <v>1059.2021</v>
      </c>
      <c r="L15" s="23">
        <v>696858.24860000005</v>
      </c>
      <c r="M15" s="20"/>
    </row>
    <row r="16" spans="1:13" x14ac:dyDescent="0.25">
      <c r="A16" s="25">
        <v>2019</v>
      </c>
      <c r="B16" s="23">
        <v>1589684.78</v>
      </c>
      <c r="C16" s="23">
        <v>207251.47399999999</v>
      </c>
      <c r="D16" s="23">
        <v>1382433.3060000001</v>
      </c>
      <c r="E16" s="23">
        <v>593833.85719999997</v>
      </c>
      <c r="F16" s="23">
        <v>110831.3894</v>
      </c>
      <c r="G16" s="23">
        <v>102384.0943</v>
      </c>
      <c r="H16" s="23">
        <v>998.03219999999999</v>
      </c>
      <c r="I16" s="23">
        <v>45724.923300000002</v>
      </c>
      <c r="J16" s="23">
        <v>167.16329999999999</v>
      </c>
      <c r="K16" s="23">
        <v>-240.15979999999999</v>
      </c>
      <c r="L16" s="23">
        <v>629946.28989999997</v>
      </c>
      <c r="M16" s="20"/>
    </row>
    <row r="17" spans="1:13" x14ac:dyDescent="0.25">
      <c r="A17" s="25">
        <v>2020</v>
      </c>
      <c r="B17" s="23">
        <v>1811178.7675000001</v>
      </c>
      <c r="C17" s="23">
        <v>300525.18300000002</v>
      </c>
      <c r="D17" s="23">
        <v>1510653.5845000001</v>
      </c>
      <c r="E17" s="23">
        <v>416738.06400000001</v>
      </c>
      <c r="F17" s="23">
        <v>85819.197700000004</v>
      </c>
      <c r="G17" s="23">
        <v>61626.652699999999</v>
      </c>
      <c r="H17" s="23">
        <v>2593.5486000000001</v>
      </c>
      <c r="I17" s="23">
        <v>36839.333899999998</v>
      </c>
      <c r="J17" s="23">
        <v>258.72199999999998</v>
      </c>
      <c r="K17" s="23">
        <v>319.5498</v>
      </c>
      <c r="L17" s="23">
        <v>426532.58229999995</v>
      </c>
      <c r="M17" s="20"/>
    </row>
    <row r="18" spans="1:13" x14ac:dyDescent="0.25">
      <c r="A18" s="25">
        <v>2021</v>
      </c>
      <c r="B18" s="23">
        <v>2079299.5278</v>
      </c>
      <c r="C18" s="23">
        <v>306207.63799999998</v>
      </c>
      <c r="D18" s="23">
        <v>1773091.8898</v>
      </c>
      <c r="E18" s="23">
        <v>354215.24070000002</v>
      </c>
      <c r="F18" s="23">
        <v>86422.586800000005</v>
      </c>
      <c r="G18" s="23">
        <v>37610.067999999999</v>
      </c>
      <c r="H18" s="23">
        <v>269.07870000000003</v>
      </c>
      <c r="I18" s="23">
        <v>37671.602200000001</v>
      </c>
      <c r="J18" s="23">
        <v>336.84179999999998</v>
      </c>
      <c r="K18" s="23">
        <v>367.4255</v>
      </c>
      <c r="L18" s="23">
        <v>342468.40360000002</v>
      </c>
      <c r="M18" s="20"/>
    </row>
    <row r="19" spans="1:13" x14ac:dyDescent="0.25">
      <c r="A19" s="25">
        <v>2022</v>
      </c>
      <c r="B19" s="23">
        <v>2479575.0951999999</v>
      </c>
      <c r="C19" s="23">
        <v>322393.255</v>
      </c>
      <c r="D19" s="23">
        <v>2157181.8402</v>
      </c>
      <c r="E19" s="23">
        <v>240030.9203</v>
      </c>
      <c r="F19" s="23">
        <v>39491.808599999997</v>
      </c>
      <c r="G19" s="23">
        <v>17636.299500000001</v>
      </c>
      <c r="H19" s="23">
        <v>518.54390000000001</v>
      </c>
      <c r="I19" s="23">
        <v>36688.709000000003</v>
      </c>
      <c r="J19" s="23">
        <v>108.7136</v>
      </c>
      <c r="K19" s="23">
        <v>350.68900000000002</v>
      </c>
      <c r="L19" s="23">
        <v>254236.86270000003</v>
      </c>
      <c r="M19" s="20"/>
    </row>
    <row r="20" spans="1:13" ht="15.75" thickBot="1" x14ac:dyDescent="0.3">
      <c r="A20" s="26">
        <v>2023</v>
      </c>
      <c r="B20" s="23">
        <v>2867418.8798000002</v>
      </c>
      <c r="C20" s="23">
        <v>382189.71399999998</v>
      </c>
      <c r="D20" s="23">
        <v>2485229.1658000001</v>
      </c>
      <c r="E20" s="23">
        <v>36055.215300000003</v>
      </c>
      <c r="F20" s="23">
        <v>5380.1536999999998</v>
      </c>
      <c r="G20" s="23">
        <v>2334.0644000000002</v>
      </c>
      <c r="H20" s="23">
        <v>26.160799999999998</v>
      </c>
      <c r="I20" s="23">
        <v>18459.260699999999</v>
      </c>
      <c r="J20" s="23">
        <v>111.1083</v>
      </c>
      <c r="K20" s="23">
        <v>75.875200000000007</v>
      </c>
      <c r="L20" s="27">
        <v>51331.117600000005</v>
      </c>
      <c r="M20" s="20"/>
    </row>
    <row r="21" spans="1:13" ht="15.75" thickBot="1" x14ac:dyDescent="0.3">
      <c r="A21" s="28" t="s">
        <v>20</v>
      </c>
      <c r="B21" s="29" t="s">
        <v>19</v>
      </c>
      <c r="C21" s="29" t="s">
        <v>19</v>
      </c>
      <c r="D21" s="29" t="s">
        <v>19</v>
      </c>
      <c r="E21" s="30">
        <v>4456490.1741000004</v>
      </c>
      <c r="F21" s="30">
        <v>738949.80920000002</v>
      </c>
      <c r="G21" s="30">
        <v>859029.80009999999</v>
      </c>
      <c r="H21" s="30">
        <v>24465.079600000005</v>
      </c>
      <c r="I21" s="30">
        <v>390378.68759999995</v>
      </c>
      <c r="J21" s="30">
        <v>1204.0160000000001</v>
      </c>
      <c r="K21" s="30">
        <v>8632.2967999999983</v>
      </c>
      <c r="L21" s="30">
        <v>4941279.7570000002</v>
      </c>
      <c r="M21" s="20"/>
    </row>
    <row r="22" spans="1:13" ht="15.75" thickBot="1" x14ac:dyDescent="0.3">
      <c r="A22" s="31"/>
      <c r="B22" s="32"/>
      <c r="C22" s="32"/>
      <c r="D22" s="32"/>
      <c r="E22" s="32"/>
      <c r="F22" s="32"/>
      <c r="G22" s="32"/>
      <c r="H22" s="32"/>
      <c r="I22" s="32"/>
      <c r="J22" s="32"/>
      <c r="K22" s="32"/>
      <c r="L22" s="32"/>
      <c r="M22" s="20"/>
    </row>
    <row r="23" spans="1:13" ht="15.75" thickBot="1" x14ac:dyDescent="0.3">
      <c r="A23" s="33"/>
      <c r="B23" s="10" t="s">
        <v>21</v>
      </c>
      <c r="C23" s="11"/>
      <c r="D23" s="11"/>
      <c r="E23" s="12"/>
      <c r="F23" s="10" t="s">
        <v>22</v>
      </c>
      <c r="G23" s="11"/>
      <c r="H23" s="11"/>
      <c r="I23" s="12"/>
      <c r="J23" s="71" t="s">
        <v>23</v>
      </c>
      <c r="K23" s="72"/>
      <c r="L23" s="34">
        <v>23</v>
      </c>
      <c r="M23" s="35">
        <v>24</v>
      </c>
    </row>
    <row r="24" spans="1:13" ht="15.75" thickBot="1" x14ac:dyDescent="0.3">
      <c r="A24" s="36"/>
      <c r="B24" s="10" t="s">
        <v>24</v>
      </c>
      <c r="C24" s="12"/>
      <c r="D24" s="10" t="s">
        <v>25</v>
      </c>
      <c r="E24" s="12"/>
      <c r="F24" s="10" t="s">
        <v>24</v>
      </c>
      <c r="G24" s="12"/>
      <c r="H24" s="10" t="s">
        <v>25</v>
      </c>
      <c r="I24" s="12"/>
      <c r="J24" s="73"/>
      <c r="K24" s="74"/>
      <c r="L24" s="75" t="s">
        <v>26</v>
      </c>
      <c r="M24" s="75" t="s">
        <v>27</v>
      </c>
    </row>
    <row r="25" spans="1:13" x14ac:dyDescent="0.25">
      <c r="A25" s="36"/>
      <c r="B25" s="18">
        <v>13</v>
      </c>
      <c r="C25" s="18">
        <v>14</v>
      </c>
      <c r="D25" s="18">
        <v>15</v>
      </c>
      <c r="E25" s="18">
        <v>16</v>
      </c>
      <c r="F25" s="18">
        <v>17</v>
      </c>
      <c r="G25" s="18">
        <v>18</v>
      </c>
      <c r="H25" s="18">
        <v>19</v>
      </c>
      <c r="I25" s="18">
        <v>20</v>
      </c>
      <c r="J25" s="18">
        <v>21</v>
      </c>
      <c r="K25" s="18">
        <v>22</v>
      </c>
      <c r="L25" s="75"/>
      <c r="M25" s="75"/>
    </row>
    <row r="26" spans="1:13" ht="30.75" thickBot="1" x14ac:dyDescent="0.3">
      <c r="A26" s="37"/>
      <c r="B26" s="19" t="s">
        <v>15</v>
      </c>
      <c r="C26" s="19" t="s">
        <v>16</v>
      </c>
      <c r="D26" s="19" t="s">
        <v>15</v>
      </c>
      <c r="E26" s="19" t="s">
        <v>16</v>
      </c>
      <c r="F26" s="19" t="s">
        <v>15</v>
      </c>
      <c r="G26" s="19" t="s">
        <v>16</v>
      </c>
      <c r="H26" s="19" t="s">
        <v>15</v>
      </c>
      <c r="I26" s="19" t="s">
        <v>16</v>
      </c>
      <c r="J26" s="19" t="s">
        <v>15</v>
      </c>
      <c r="K26" s="17" t="s">
        <v>16</v>
      </c>
      <c r="L26" s="76"/>
      <c r="M26" s="76"/>
    </row>
    <row r="27" spans="1:13" x14ac:dyDescent="0.25">
      <c r="A27" s="21" t="s">
        <v>18</v>
      </c>
      <c r="B27" s="23">
        <v>63621.122600000002</v>
      </c>
      <c r="C27" s="23">
        <v>5128.6395000000002</v>
      </c>
      <c r="D27" s="23">
        <v>53519.857300000003</v>
      </c>
      <c r="E27" s="23">
        <v>18125.096699999998</v>
      </c>
      <c r="F27" s="23">
        <v>22531.4558</v>
      </c>
      <c r="G27" s="23">
        <v>2660.1426000000001</v>
      </c>
      <c r="H27" s="23">
        <v>16345.0483</v>
      </c>
      <c r="I27" s="23">
        <v>4562.3748999999998</v>
      </c>
      <c r="J27" s="23">
        <v>3724.4241999999999</v>
      </c>
      <c r="K27" s="23">
        <v>0.66420000000000001</v>
      </c>
      <c r="L27" s="23">
        <v>0</v>
      </c>
      <c r="M27" s="24">
        <v>129264.9903</v>
      </c>
    </row>
    <row r="28" spans="1:13" x14ac:dyDescent="0.25">
      <c r="A28" s="25">
        <v>2014</v>
      </c>
      <c r="B28" s="23">
        <v>15601.022800000001</v>
      </c>
      <c r="C28" s="23">
        <v>503.25020000000001</v>
      </c>
      <c r="D28" s="23">
        <v>32927.707300000002</v>
      </c>
      <c r="E28" s="23">
        <v>16083.498900000001</v>
      </c>
      <c r="F28" s="23">
        <v>6914.0712000000003</v>
      </c>
      <c r="G28" s="23">
        <v>176.8939</v>
      </c>
      <c r="H28" s="23">
        <v>13711.555200000001</v>
      </c>
      <c r="I28" s="23">
        <v>10624.6602</v>
      </c>
      <c r="J28" s="23">
        <v>1708.6223</v>
      </c>
      <c r="K28" s="23">
        <v>0.49709999999999999</v>
      </c>
      <c r="L28" s="23">
        <v>0</v>
      </c>
      <c r="M28" s="23">
        <v>43474.178500000009</v>
      </c>
    </row>
    <row r="29" spans="1:13" x14ac:dyDescent="0.25">
      <c r="A29" s="25">
        <v>2015</v>
      </c>
      <c r="B29" s="23">
        <v>26959.501400000001</v>
      </c>
      <c r="C29" s="23">
        <v>1170.4883</v>
      </c>
      <c r="D29" s="23">
        <v>25056.076799999999</v>
      </c>
      <c r="E29" s="23">
        <v>8899.9724999999999</v>
      </c>
      <c r="F29" s="23">
        <v>12104.688599999999</v>
      </c>
      <c r="G29" s="23">
        <v>397.18540000000002</v>
      </c>
      <c r="H29" s="23">
        <v>6605.5321000000004</v>
      </c>
      <c r="I29" s="23">
        <v>174.24209999999999</v>
      </c>
      <c r="J29" s="23">
        <v>1534.6396999999999</v>
      </c>
      <c r="K29" s="23">
        <v>0.93659999999999999</v>
      </c>
      <c r="L29" s="23">
        <v>0.25130000000000002</v>
      </c>
      <c r="M29" s="23">
        <v>61617.613700000002</v>
      </c>
    </row>
    <row r="30" spans="1:13" x14ac:dyDescent="0.25">
      <c r="A30" s="25">
        <v>2016</v>
      </c>
      <c r="B30" s="23">
        <v>59664.076999999997</v>
      </c>
      <c r="C30" s="23">
        <v>5321.1211000000003</v>
      </c>
      <c r="D30" s="23">
        <v>53503.587599999999</v>
      </c>
      <c r="E30" s="23">
        <v>13282.458000000001</v>
      </c>
      <c r="F30" s="23">
        <v>17195.455900000001</v>
      </c>
      <c r="G30" s="23">
        <v>322.49400000000003</v>
      </c>
      <c r="H30" s="23">
        <v>11326.9686</v>
      </c>
      <c r="I30" s="23">
        <v>479.5872</v>
      </c>
      <c r="J30" s="23">
        <v>2895.2257</v>
      </c>
      <c r="K30" s="23">
        <v>-0.26590000000000003</v>
      </c>
      <c r="L30" s="23">
        <v>30.4786</v>
      </c>
      <c r="M30" s="23">
        <v>125179.9204</v>
      </c>
    </row>
    <row r="31" spans="1:13" x14ac:dyDescent="0.25">
      <c r="A31" s="25">
        <v>2017</v>
      </c>
      <c r="B31" s="23">
        <v>100462.7751</v>
      </c>
      <c r="C31" s="23">
        <v>27823.322499999998</v>
      </c>
      <c r="D31" s="23">
        <v>53882.785799999998</v>
      </c>
      <c r="E31" s="23">
        <v>8586.8536999999997</v>
      </c>
      <c r="F31" s="23">
        <v>14290.8964</v>
      </c>
      <c r="G31" s="23">
        <v>543.34500000000003</v>
      </c>
      <c r="H31" s="23">
        <v>15750.122499999999</v>
      </c>
      <c r="I31" s="23">
        <v>341.78890000000001</v>
      </c>
      <c r="J31" s="23">
        <v>4385.6710000000003</v>
      </c>
      <c r="K31" s="23">
        <v>0.114</v>
      </c>
      <c r="L31" s="23">
        <v>-90.884799999999998</v>
      </c>
      <c r="M31" s="23">
        <v>151476.82669999998</v>
      </c>
    </row>
    <row r="32" spans="1:13" x14ac:dyDescent="0.25">
      <c r="A32" s="25">
        <v>2018</v>
      </c>
      <c r="B32" s="23">
        <v>120684.087</v>
      </c>
      <c r="C32" s="23">
        <v>15248.125899999999</v>
      </c>
      <c r="D32" s="23">
        <v>69764.358699999997</v>
      </c>
      <c r="E32" s="23">
        <v>9716.2060000000001</v>
      </c>
      <c r="F32" s="23">
        <v>21546.069800000001</v>
      </c>
      <c r="G32" s="23">
        <v>1475.3613</v>
      </c>
      <c r="H32" s="23">
        <v>21964.7821</v>
      </c>
      <c r="I32" s="23">
        <v>806.44259999999997</v>
      </c>
      <c r="J32" s="23">
        <v>6437.8990999999996</v>
      </c>
      <c r="K32" s="23">
        <v>25.516300000000001</v>
      </c>
      <c r="L32" s="23">
        <v>0.89570000000000005</v>
      </c>
      <c r="M32" s="23">
        <v>213125.54460000002</v>
      </c>
    </row>
    <row r="33" spans="1:13" x14ac:dyDescent="0.25">
      <c r="A33" s="25">
        <v>2019</v>
      </c>
      <c r="B33" s="23">
        <v>174595.16010000001</v>
      </c>
      <c r="C33" s="23">
        <v>31847.440999999999</v>
      </c>
      <c r="D33" s="23">
        <v>119967.7847</v>
      </c>
      <c r="E33" s="23">
        <v>17165.555</v>
      </c>
      <c r="F33" s="23">
        <v>28398.563699999999</v>
      </c>
      <c r="G33" s="23">
        <v>358.48070000000001</v>
      </c>
      <c r="H33" s="23">
        <v>30148.599099999999</v>
      </c>
      <c r="I33" s="23">
        <v>731.61379999999997</v>
      </c>
      <c r="J33" s="23">
        <v>11202.9735</v>
      </c>
      <c r="K33" s="23">
        <v>15.7818</v>
      </c>
      <c r="L33" s="23">
        <v>1.8124</v>
      </c>
      <c r="M33" s="23">
        <v>314194.20880000002</v>
      </c>
    </row>
    <row r="34" spans="1:13" x14ac:dyDescent="0.25">
      <c r="A34" s="25">
        <v>2020</v>
      </c>
      <c r="B34" s="23">
        <v>155236.27359999999</v>
      </c>
      <c r="C34" s="23">
        <v>29096.754499999999</v>
      </c>
      <c r="D34" s="23">
        <v>225931.0055</v>
      </c>
      <c r="E34" s="23">
        <v>58804.832600000002</v>
      </c>
      <c r="F34" s="23">
        <v>28974.590199999999</v>
      </c>
      <c r="G34" s="23">
        <v>513.66809999999998</v>
      </c>
      <c r="H34" s="23">
        <v>44574.774100000002</v>
      </c>
      <c r="I34" s="23">
        <v>1496.6613</v>
      </c>
      <c r="J34" s="23">
        <v>16521.891100000001</v>
      </c>
      <c r="K34" s="23">
        <v>44.511000000000003</v>
      </c>
      <c r="L34" s="23">
        <v>1.4603999999999999</v>
      </c>
      <c r="M34" s="23">
        <v>381282.10699999996</v>
      </c>
    </row>
    <row r="35" spans="1:13" x14ac:dyDescent="0.25">
      <c r="A35" s="25">
        <v>2021</v>
      </c>
      <c r="B35" s="23">
        <v>214113.6967</v>
      </c>
      <c r="C35" s="23">
        <v>40450.586600000002</v>
      </c>
      <c r="D35" s="23">
        <v>329182.17670000001</v>
      </c>
      <c r="E35" s="23">
        <v>46348.681400000001</v>
      </c>
      <c r="F35" s="23">
        <v>39634.685299999997</v>
      </c>
      <c r="G35" s="23">
        <v>439.55720000000002</v>
      </c>
      <c r="H35" s="23">
        <v>68761.140299999999</v>
      </c>
      <c r="I35" s="23">
        <v>2166.5117</v>
      </c>
      <c r="J35" s="23">
        <v>24322.148000000001</v>
      </c>
      <c r="K35" s="23">
        <v>29.591100000000001</v>
      </c>
      <c r="L35" s="23">
        <v>14.011699999999999</v>
      </c>
      <c r="M35" s="23">
        <v>586578.91900000011</v>
      </c>
    </row>
    <row r="36" spans="1:13" x14ac:dyDescent="0.25">
      <c r="A36" s="25">
        <v>2022</v>
      </c>
      <c r="B36" s="23">
        <v>224491.9676</v>
      </c>
      <c r="C36" s="23">
        <v>29286.5841</v>
      </c>
      <c r="D36" s="23">
        <v>741119.90610000002</v>
      </c>
      <c r="E36" s="23">
        <v>114060.9224</v>
      </c>
      <c r="F36" s="23">
        <v>39798.5602</v>
      </c>
      <c r="G36" s="23">
        <v>425.76620000000003</v>
      </c>
      <c r="H36" s="23">
        <v>125969.1173</v>
      </c>
      <c r="I36" s="23">
        <v>3766.7777000000001</v>
      </c>
      <c r="J36" s="23">
        <v>40439.961900000002</v>
      </c>
      <c r="K36" s="23">
        <v>28.7834</v>
      </c>
      <c r="L36" s="23">
        <v>-18.8444</v>
      </c>
      <c r="M36" s="23">
        <v>1024250.6793000001</v>
      </c>
    </row>
    <row r="37" spans="1:13" ht="15.75" thickBot="1" x14ac:dyDescent="0.3">
      <c r="A37" s="26">
        <v>2023</v>
      </c>
      <c r="B37" s="23">
        <v>106739.40579999999</v>
      </c>
      <c r="C37" s="23">
        <v>12909.736699999999</v>
      </c>
      <c r="D37" s="23">
        <v>1233192.2390999999</v>
      </c>
      <c r="E37" s="23">
        <v>163124.79999999999</v>
      </c>
      <c r="F37" s="23">
        <v>18232.773000000001</v>
      </c>
      <c r="G37" s="23">
        <v>318.46039999999999</v>
      </c>
      <c r="H37" s="23">
        <v>213306.89449999999</v>
      </c>
      <c r="I37" s="23">
        <v>7261.6936999999998</v>
      </c>
      <c r="J37" s="23">
        <v>64166.337200000002</v>
      </c>
      <c r="K37" s="23">
        <v>-1599.8366000000001</v>
      </c>
      <c r="L37" s="23">
        <v>44.8675</v>
      </c>
      <c r="M37" s="27">
        <v>1453622.7953999999</v>
      </c>
    </row>
    <row r="38" spans="1:13" ht="15.75" thickBot="1" x14ac:dyDescent="0.3">
      <c r="A38" s="28" t="s">
        <v>20</v>
      </c>
      <c r="B38" s="30">
        <v>1262169.0897000001</v>
      </c>
      <c r="C38" s="30">
        <v>198786.05040000001</v>
      </c>
      <c r="D38" s="30">
        <v>2938047.4856000002</v>
      </c>
      <c r="E38" s="30">
        <v>474198.87719999999</v>
      </c>
      <c r="F38" s="30">
        <v>249621.8101</v>
      </c>
      <c r="G38" s="30">
        <v>7631.354800000001</v>
      </c>
      <c r="H38" s="30">
        <v>568464.53410000005</v>
      </c>
      <c r="I38" s="30">
        <v>32412.354099999997</v>
      </c>
      <c r="J38" s="30">
        <v>177339.79370000001</v>
      </c>
      <c r="K38" s="30">
        <v>-1453.7070000000001</v>
      </c>
      <c r="L38" s="30">
        <v>-15.951600000000006</v>
      </c>
      <c r="M38" s="30">
        <v>4484067.7837000005</v>
      </c>
    </row>
    <row r="39" spans="1:13" ht="15.75" thickBot="1" x14ac:dyDescent="0.3">
      <c r="A39" s="13"/>
      <c r="B39" s="20"/>
      <c r="C39" s="20"/>
      <c r="D39" s="20"/>
      <c r="E39" s="20"/>
      <c r="F39" s="20"/>
      <c r="G39" s="20"/>
      <c r="H39" s="20"/>
      <c r="I39" s="20"/>
      <c r="J39" s="13"/>
      <c r="K39" s="20"/>
      <c r="L39" s="20"/>
      <c r="M39" s="7"/>
    </row>
    <row r="40" spans="1:13" x14ac:dyDescent="0.25">
      <c r="A40" s="38"/>
      <c r="B40" s="39"/>
      <c r="C40" s="40"/>
      <c r="D40" s="41"/>
      <c r="E40" s="71" t="s">
        <v>28</v>
      </c>
      <c r="F40" s="77"/>
      <c r="G40" s="72"/>
      <c r="H40" s="39"/>
      <c r="I40" s="40"/>
      <c r="J40" s="35">
        <v>34</v>
      </c>
      <c r="K40" s="71" t="s">
        <v>29</v>
      </c>
      <c r="L40" s="72"/>
      <c r="M40" s="7"/>
    </row>
    <row r="41" spans="1:13" ht="15.75" thickBot="1" x14ac:dyDescent="0.3">
      <c r="A41" s="36"/>
      <c r="B41" s="42" t="s">
        <v>30</v>
      </c>
      <c r="C41" s="43"/>
      <c r="D41" s="44"/>
      <c r="E41" s="73"/>
      <c r="F41" s="78"/>
      <c r="G41" s="74"/>
      <c r="H41" s="42" t="s">
        <v>31</v>
      </c>
      <c r="I41" s="44"/>
      <c r="J41" s="75" t="s">
        <v>32</v>
      </c>
      <c r="K41" s="73"/>
      <c r="L41" s="74"/>
      <c r="M41" s="7"/>
    </row>
    <row r="42" spans="1:13" x14ac:dyDescent="0.25">
      <c r="A42" s="36"/>
      <c r="B42" s="18">
        <v>26</v>
      </c>
      <c r="C42" s="18">
        <v>27</v>
      </c>
      <c r="D42" s="18">
        <v>28</v>
      </c>
      <c r="E42" s="18">
        <v>29</v>
      </c>
      <c r="F42" s="18">
        <v>30</v>
      </c>
      <c r="G42" s="18">
        <v>31</v>
      </c>
      <c r="H42" s="18">
        <v>32</v>
      </c>
      <c r="I42" s="18">
        <v>33</v>
      </c>
      <c r="J42" s="75"/>
      <c r="K42" s="35">
        <v>35</v>
      </c>
      <c r="L42" s="35">
        <v>36</v>
      </c>
      <c r="M42" s="7"/>
    </row>
    <row r="43" spans="1:13" ht="45.75" thickBot="1" x14ac:dyDescent="0.3">
      <c r="A43" s="37"/>
      <c r="B43" s="19" t="s">
        <v>15</v>
      </c>
      <c r="C43" s="19" t="s">
        <v>16</v>
      </c>
      <c r="D43" s="19" t="s">
        <v>17</v>
      </c>
      <c r="E43" s="19" t="s">
        <v>15</v>
      </c>
      <c r="F43" s="19" t="s">
        <v>16</v>
      </c>
      <c r="G43" s="19" t="s">
        <v>17</v>
      </c>
      <c r="H43" s="19" t="s">
        <v>33</v>
      </c>
      <c r="I43" s="19" t="s">
        <v>34</v>
      </c>
      <c r="J43" s="76"/>
      <c r="K43" s="19" t="s">
        <v>21</v>
      </c>
      <c r="L43" s="19" t="s">
        <v>35</v>
      </c>
      <c r="M43" s="7"/>
    </row>
    <row r="44" spans="1:13" x14ac:dyDescent="0.25">
      <c r="A44" s="21" t="s">
        <v>18</v>
      </c>
      <c r="B44" s="22" t="s">
        <v>19</v>
      </c>
      <c r="C44" s="22" t="s">
        <v>19</v>
      </c>
      <c r="D44" s="22" t="s">
        <v>19</v>
      </c>
      <c r="E44" s="22" t="s">
        <v>19</v>
      </c>
      <c r="F44" s="22" t="s">
        <v>19</v>
      </c>
      <c r="G44" s="22" t="s">
        <v>19</v>
      </c>
      <c r="H44" s="23">
        <v>0</v>
      </c>
      <c r="I44" s="23">
        <v>0</v>
      </c>
      <c r="J44" s="22" t="s">
        <v>19</v>
      </c>
      <c r="K44" s="24">
        <v>93887.243700000021</v>
      </c>
      <c r="L44" s="24">
        <v>35377.746599999999</v>
      </c>
      <c r="M44" s="7"/>
    </row>
    <row r="45" spans="1:13" x14ac:dyDescent="0.25">
      <c r="A45" s="25">
        <v>2014</v>
      </c>
      <c r="B45" s="23">
        <v>629354.51190000004</v>
      </c>
      <c r="C45" s="23">
        <v>73840.245800000004</v>
      </c>
      <c r="D45" s="23">
        <v>555514.26610000001</v>
      </c>
      <c r="E45" s="45">
        <v>57.802189064842878</v>
      </c>
      <c r="F45" s="45">
        <v>51.949613685835338</v>
      </c>
      <c r="G45" s="45">
        <v>58.680927413715381</v>
      </c>
      <c r="H45" s="23">
        <v>0</v>
      </c>
      <c r="I45" s="23">
        <v>0</v>
      </c>
      <c r="J45" s="46"/>
      <c r="K45" s="23">
        <v>31941.981000000007</v>
      </c>
      <c r="L45" s="23">
        <v>11532.197500000002</v>
      </c>
      <c r="M45" s="7"/>
    </row>
    <row r="46" spans="1:13" x14ac:dyDescent="0.25">
      <c r="A46" s="25">
        <v>2015</v>
      </c>
      <c r="B46" s="23">
        <v>740463.78700000001</v>
      </c>
      <c r="C46" s="23">
        <v>86526.993799999997</v>
      </c>
      <c r="D46" s="23">
        <v>653936.79319999996</v>
      </c>
      <c r="E46" s="45">
        <v>63.529651042744582</v>
      </c>
      <c r="F46" s="45">
        <v>58.232463077834936</v>
      </c>
      <c r="G46" s="45">
        <v>64.303634333486855</v>
      </c>
      <c r="H46" s="23">
        <v>0</v>
      </c>
      <c r="I46" s="23">
        <v>0</v>
      </c>
      <c r="J46" s="46"/>
      <c r="K46" s="23">
        <v>41945.117400000003</v>
      </c>
      <c r="L46" s="23">
        <v>19672.496299999999</v>
      </c>
      <c r="M46" s="7"/>
    </row>
    <row r="47" spans="1:13" x14ac:dyDescent="0.25">
      <c r="A47" s="25">
        <v>2016</v>
      </c>
      <c r="B47" s="23">
        <v>891799.13300000003</v>
      </c>
      <c r="C47" s="23">
        <v>108542.1455</v>
      </c>
      <c r="D47" s="23">
        <v>783256.98750000005</v>
      </c>
      <c r="E47" s="45">
        <v>68.280522276829174</v>
      </c>
      <c r="F47" s="45">
        <v>63.478729051600091</v>
      </c>
      <c r="G47" s="45">
        <v>69.003862737022857</v>
      </c>
      <c r="H47" s="23">
        <v>0</v>
      </c>
      <c r="I47" s="23">
        <v>0</v>
      </c>
      <c r="J47" s="46"/>
      <c r="K47" s="23">
        <v>94564.085500000001</v>
      </c>
      <c r="L47" s="23">
        <v>30615.834899999998</v>
      </c>
      <c r="M47" s="7"/>
    </row>
    <row r="48" spans="1:13" x14ac:dyDescent="0.25">
      <c r="A48" s="25">
        <v>2017</v>
      </c>
      <c r="B48" s="23">
        <v>1024721.7994999998</v>
      </c>
      <c r="C48" s="23">
        <v>134542.89620000002</v>
      </c>
      <c r="D48" s="23">
        <v>890178.90329999989</v>
      </c>
      <c r="E48" s="45">
        <v>74.22949417627423</v>
      </c>
      <c r="F48" s="45">
        <v>77.512278480838376</v>
      </c>
      <c r="G48" s="45">
        <v>73.757365136824518</v>
      </c>
      <c r="H48" s="23">
        <v>0</v>
      </c>
      <c r="I48" s="23">
        <v>0</v>
      </c>
      <c r="J48" s="46"/>
      <c r="K48" s="23">
        <v>117935.3847</v>
      </c>
      <c r="L48" s="23">
        <v>33541.442000000003</v>
      </c>
      <c r="M48" s="7"/>
    </row>
    <row r="49" spans="1:13" x14ac:dyDescent="0.25">
      <c r="A49" s="25">
        <v>2018</v>
      </c>
      <c r="B49" s="23">
        <v>1055837.3028000002</v>
      </c>
      <c r="C49" s="23">
        <v>145853.50959999999</v>
      </c>
      <c r="D49" s="23">
        <v>909983.79320000019</v>
      </c>
      <c r="E49" s="45">
        <v>73.332735384971599</v>
      </c>
      <c r="F49" s="45">
        <v>85.606414852872675</v>
      </c>
      <c r="G49" s="45">
        <v>71.685398591866061</v>
      </c>
      <c r="H49" s="23">
        <v>0</v>
      </c>
      <c r="I49" s="23">
        <v>0</v>
      </c>
      <c r="J49" s="46"/>
      <c r="K49" s="23">
        <v>165484.11379999999</v>
      </c>
      <c r="L49" s="23">
        <v>47641.430800000002</v>
      </c>
      <c r="M49" s="7"/>
    </row>
    <row r="50" spans="1:13" x14ac:dyDescent="0.25">
      <c r="A50" s="25">
        <v>2019</v>
      </c>
      <c r="B50" s="23">
        <v>1106255.9558999999</v>
      </c>
      <c r="C50" s="23">
        <v>162115.45719999998</v>
      </c>
      <c r="D50" s="23">
        <v>944140.4987</v>
      </c>
      <c r="E50" s="45">
        <v>69.589642539069914</v>
      </c>
      <c r="F50" s="45">
        <v>78.221618438284295</v>
      </c>
      <c r="G50" s="45">
        <v>68.295554990050263</v>
      </c>
      <c r="H50" s="23">
        <v>0</v>
      </c>
      <c r="I50" s="23">
        <v>0</v>
      </c>
      <c r="J50" s="46"/>
      <c r="K50" s="23">
        <v>245549.94880000001</v>
      </c>
      <c r="L50" s="23">
        <v>68644.260000000009</v>
      </c>
      <c r="M50" s="7"/>
    </row>
    <row r="51" spans="1:13" x14ac:dyDescent="0.25">
      <c r="A51" s="25">
        <v>2020</v>
      </c>
      <c r="B51" s="23">
        <v>986442.58509999991</v>
      </c>
      <c r="C51" s="23">
        <v>178627.8958</v>
      </c>
      <c r="D51" s="23">
        <v>807814.68929999997</v>
      </c>
      <c r="E51" s="45">
        <v>54.464120428134379</v>
      </c>
      <c r="F51" s="45">
        <v>59.43857816401362</v>
      </c>
      <c r="G51" s="45">
        <v>53.474515771752692</v>
      </c>
      <c r="H51" s="23">
        <v>0</v>
      </c>
      <c r="I51" s="23">
        <v>0</v>
      </c>
      <c r="J51" s="46"/>
      <c r="K51" s="23">
        <v>293265.69199999998</v>
      </c>
      <c r="L51" s="23">
        <v>88016.415000000008</v>
      </c>
      <c r="M51" s="7"/>
    </row>
    <row r="52" spans="1:13" x14ac:dyDescent="0.25">
      <c r="A52" s="25">
        <v>2021</v>
      </c>
      <c r="B52" s="23">
        <v>1105510.7579000003</v>
      </c>
      <c r="C52" s="23">
        <v>176463.43530000001</v>
      </c>
      <c r="D52" s="23">
        <v>929047.32260000031</v>
      </c>
      <c r="E52" s="45">
        <v>53.167460633710839</v>
      </c>
      <c r="F52" s="45">
        <v>57.62868504932591</v>
      </c>
      <c r="G52" s="45">
        <v>52.397020591233677</v>
      </c>
      <c r="H52" s="23">
        <v>0</v>
      </c>
      <c r="I52" s="23">
        <v>0</v>
      </c>
      <c r="J52" s="46"/>
      <c r="K52" s="23">
        <v>456496.6054</v>
      </c>
      <c r="L52" s="23">
        <v>130082.31359999999</v>
      </c>
      <c r="M52" s="7"/>
    </row>
    <row r="53" spans="1:13" x14ac:dyDescent="0.25">
      <c r="A53" s="25">
        <v>2022</v>
      </c>
      <c r="B53" s="23">
        <v>1466175.4419</v>
      </c>
      <c r="C53" s="23">
        <v>187687.89990000002</v>
      </c>
      <c r="D53" s="23">
        <v>1278487.5419999999</v>
      </c>
      <c r="E53" s="45">
        <v>59.130108410035461</v>
      </c>
      <c r="F53" s="45">
        <v>58.217067816756909</v>
      </c>
      <c r="G53" s="45">
        <v>59.26656335478269</v>
      </c>
      <c r="H53" s="23">
        <v>0</v>
      </c>
      <c r="I53" s="23">
        <v>0</v>
      </c>
      <c r="J53" s="46"/>
      <c r="K53" s="23">
        <v>822264.36719999998</v>
      </c>
      <c r="L53" s="23">
        <v>201986.31210000001</v>
      </c>
      <c r="M53" s="7"/>
    </row>
    <row r="54" spans="1:13" ht="15.75" thickBot="1" x14ac:dyDescent="0.3">
      <c r="A54" s="26">
        <v>2023</v>
      </c>
      <c r="B54" s="23">
        <v>1692486.19</v>
      </c>
      <c r="C54" s="23">
        <v>187532.277</v>
      </c>
      <c r="D54" s="23">
        <v>1504953.9129999999</v>
      </c>
      <c r="E54" s="47">
        <v>59.024727845763827</v>
      </c>
      <c r="F54" s="47">
        <v>49.067850371294924</v>
      </c>
      <c r="G54" s="47">
        <v>60.555941227076026</v>
      </c>
      <c r="H54" s="23">
        <v>0</v>
      </c>
      <c r="I54" s="27">
        <v>0</v>
      </c>
      <c r="J54" s="48"/>
      <c r="K54" s="27">
        <v>1163897.1081999999</v>
      </c>
      <c r="L54" s="27">
        <v>289725.68719999999</v>
      </c>
      <c r="M54" s="7"/>
    </row>
    <row r="55" spans="1:13" ht="15.75" thickBot="1" x14ac:dyDescent="0.3">
      <c r="A55" s="28" t="s">
        <v>20</v>
      </c>
      <c r="B55" s="29" t="s">
        <v>19</v>
      </c>
      <c r="C55" s="29" t="s">
        <v>19</v>
      </c>
      <c r="D55" s="29" t="s">
        <v>19</v>
      </c>
      <c r="E55" s="29" t="s">
        <v>19</v>
      </c>
      <c r="F55" s="29" t="s">
        <v>19</v>
      </c>
      <c r="G55" s="29" t="s">
        <v>19</v>
      </c>
      <c r="H55" s="30">
        <v>0</v>
      </c>
      <c r="I55" s="30">
        <v>0</v>
      </c>
      <c r="J55" s="29" t="s">
        <v>19</v>
      </c>
      <c r="K55" s="30">
        <v>3527231.6476999996</v>
      </c>
      <c r="L55" s="30">
        <v>956836.13599999994</v>
      </c>
      <c r="M55" s="7"/>
    </row>
    <row r="57" spans="1:13" ht="16.5" thickBot="1" x14ac:dyDescent="0.3">
      <c r="A57" s="8" t="s">
        <v>36</v>
      </c>
      <c r="B57" s="5"/>
      <c r="C57" s="5"/>
      <c r="D57" s="5"/>
      <c r="E57" s="5"/>
      <c r="F57" s="5"/>
      <c r="G57" s="5"/>
      <c r="H57" s="5"/>
      <c r="I57" s="5"/>
      <c r="J57" s="5"/>
      <c r="K57" s="5"/>
      <c r="L57" s="5"/>
      <c r="M57" s="5"/>
    </row>
    <row r="58" spans="1:13" ht="15.75" thickBot="1" x14ac:dyDescent="0.3">
      <c r="A58" s="68" t="s">
        <v>37</v>
      </c>
      <c r="B58" s="49" t="s">
        <v>38</v>
      </c>
      <c r="C58" s="50"/>
      <c r="D58" s="50"/>
      <c r="E58" s="50"/>
      <c r="F58" s="50"/>
      <c r="G58" s="50"/>
      <c r="H58" s="50"/>
      <c r="I58" s="50"/>
      <c r="J58" s="50"/>
      <c r="K58" s="51"/>
      <c r="L58" s="49" t="s">
        <v>39</v>
      </c>
      <c r="M58" s="51"/>
    </row>
    <row r="59" spans="1:13" x14ac:dyDescent="0.25">
      <c r="A59" s="69"/>
      <c r="B59" s="34">
        <v>1</v>
      </c>
      <c r="C59" s="34">
        <v>2</v>
      </c>
      <c r="D59" s="34">
        <v>3</v>
      </c>
      <c r="E59" s="34">
        <v>4</v>
      </c>
      <c r="F59" s="34">
        <v>5</v>
      </c>
      <c r="G59" s="34">
        <v>6</v>
      </c>
      <c r="H59" s="34">
        <v>7</v>
      </c>
      <c r="I59" s="34">
        <v>8</v>
      </c>
      <c r="J59" s="34">
        <v>9</v>
      </c>
      <c r="K59" s="34">
        <v>10</v>
      </c>
      <c r="L59" s="34">
        <v>11</v>
      </c>
      <c r="M59" s="34">
        <v>12</v>
      </c>
    </row>
    <row r="60" spans="1:13" x14ac:dyDescent="0.25">
      <c r="A60" s="70"/>
      <c r="B60" s="52">
        <v>2014</v>
      </c>
      <c r="C60" s="52">
        <v>2015</v>
      </c>
      <c r="D60" s="52">
        <v>2016</v>
      </c>
      <c r="E60" s="52">
        <v>2017</v>
      </c>
      <c r="F60" s="52">
        <v>2018</v>
      </c>
      <c r="G60" s="52">
        <v>2019</v>
      </c>
      <c r="H60" s="52">
        <v>2020</v>
      </c>
      <c r="I60" s="52">
        <v>2021</v>
      </c>
      <c r="J60" s="52">
        <v>2022</v>
      </c>
      <c r="K60" s="52">
        <v>2023</v>
      </c>
      <c r="L60" s="52" t="s">
        <v>40</v>
      </c>
      <c r="M60" s="52" t="s">
        <v>41</v>
      </c>
    </row>
    <row r="61" spans="1:13" x14ac:dyDescent="0.25">
      <c r="A61" s="53" t="s">
        <v>18</v>
      </c>
      <c r="B61" s="54">
        <v>1382567.03</v>
      </c>
      <c r="C61" s="54">
        <v>1376287.4</v>
      </c>
      <c r="D61" s="54">
        <v>1400963.27</v>
      </c>
      <c r="E61" s="54">
        <v>1417374.1</v>
      </c>
      <c r="F61" s="54">
        <v>1396708.57</v>
      </c>
      <c r="G61" s="54">
        <v>1393731.81</v>
      </c>
      <c r="H61" s="54">
        <v>1393336.8899000001</v>
      </c>
      <c r="I61" s="54">
        <v>1389004.8223000001</v>
      </c>
      <c r="J61" s="54">
        <v>1408316.9463</v>
      </c>
      <c r="K61" s="54">
        <v>1422610.0430999999</v>
      </c>
      <c r="L61" s="55">
        <v>14293.096799999941</v>
      </c>
      <c r="M61" s="55">
        <v>33605.220799999777</v>
      </c>
    </row>
    <row r="62" spans="1:13" x14ac:dyDescent="0.25">
      <c r="A62" s="25">
        <v>2014</v>
      </c>
      <c r="B62" s="54">
        <v>528498.38</v>
      </c>
      <c r="C62" s="54">
        <v>518505.98</v>
      </c>
      <c r="D62" s="54">
        <v>508205.59</v>
      </c>
      <c r="E62" s="54">
        <v>509351.53</v>
      </c>
      <c r="F62" s="54">
        <v>522105.13</v>
      </c>
      <c r="G62" s="54">
        <v>524088.77</v>
      </c>
      <c r="H62" s="54">
        <v>524522.61450000003</v>
      </c>
      <c r="I62" s="54">
        <v>521866.00929999998</v>
      </c>
      <c r="J62" s="54">
        <v>516587.42920000001</v>
      </c>
      <c r="K62" s="54">
        <v>516826.3161</v>
      </c>
      <c r="L62" s="55">
        <v>238.88689999998314</v>
      </c>
      <c r="M62" s="55">
        <v>-5039.6931999999797</v>
      </c>
    </row>
    <row r="63" spans="1:13" x14ac:dyDescent="0.25">
      <c r="A63" s="25">
        <v>2015</v>
      </c>
      <c r="B63" s="56" t="s">
        <v>19</v>
      </c>
      <c r="C63" s="54">
        <v>569569.81999999995</v>
      </c>
      <c r="D63" s="54">
        <v>565072.29</v>
      </c>
      <c r="E63" s="54">
        <v>540862.65</v>
      </c>
      <c r="F63" s="54">
        <v>558590.30000000005</v>
      </c>
      <c r="G63" s="54">
        <v>575677.31999999995</v>
      </c>
      <c r="H63" s="54">
        <v>579381.8014</v>
      </c>
      <c r="I63" s="54">
        <v>589595.21169999999</v>
      </c>
      <c r="J63" s="54">
        <v>606063.44850000006</v>
      </c>
      <c r="K63" s="54">
        <v>613828.44090000005</v>
      </c>
      <c r="L63" s="55">
        <v>7764.9923999999883</v>
      </c>
      <c r="M63" s="55">
        <v>24233.22920000006</v>
      </c>
    </row>
    <row r="64" spans="1:13" x14ac:dyDescent="0.25">
      <c r="A64" s="25">
        <v>2016</v>
      </c>
      <c r="B64" s="56" t="s">
        <v>19</v>
      </c>
      <c r="C64" s="56" t="s">
        <v>19</v>
      </c>
      <c r="D64" s="54">
        <v>625274.14</v>
      </c>
      <c r="E64" s="54">
        <v>612046.80000000005</v>
      </c>
      <c r="F64" s="54">
        <v>616520.95999999996</v>
      </c>
      <c r="G64" s="54">
        <v>643588.35</v>
      </c>
      <c r="H64" s="54">
        <v>663109.08920000005</v>
      </c>
      <c r="I64" s="54">
        <v>679283.15740000003</v>
      </c>
      <c r="J64" s="54">
        <v>695221.22080000001</v>
      </c>
      <c r="K64" s="54">
        <v>735343.23230000003</v>
      </c>
      <c r="L64" s="55">
        <v>40122.011500000022</v>
      </c>
      <c r="M64" s="55">
        <v>56060.074900000007</v>
      </c>
    </row>
    <row r="65" spans="1:13" x14ac:dyDescent="0.25">
      <c r="A65" s="25">
        <v>2017</v>
      </c>
      <c r="B65" s="56" t="s">
        <v>19</v>
      </c>
      <c r="C65" s="56" t="s">
        <v>19</v>
      </c>
      <c r="D65" s="56" t="s">
        <v>19</v>
      </c>
      <c r="E65" s="54">
        <v>672805.5</v>
      </c>
      <c r="F65" s="54">
        <v>675952.05</v>
      </c>
      <c r="G65" s="54">
        <v>710498.38</v>
      </c>
      <c r="H65" s="54">
        <v>743796.95259999996</v>
      </c>
      <c r="I65" s="54">
        <v>772063.63089999999</v>
      </c>
      <c r="J65" s="54">
        <v>813123.62360000005</v>
      </c>
      <c r="K65" s="54">
        <v>841474.85889999999</v>
      </c>
      <c r="L65" s="55">
        <v>28351.235299999942</v>
      </c>
      <c r="M65" s="55">
        <v>69411.228000000003</v>
      </c>
    </row>
    <row r="66" spans="1:13" x14ac:dyDescent="0.25">
      <c r="A66" s="25">
        <v>2018</v>
      </c>
      <c r="B66" s="56" t="s">
        <v>19</v>
      </c>
      <c r="C66" s="56" t="s">
        <v>19</v>
      </c>
      <c r="D66" s="56" t="s">
        <v>19</v>
      </c>
      <c r="E66" s="56" t="s">
        <v>19</v>
      </c>
      <c r="F66" s="54">
        <v>696018.77</v>
      </c>
      <c r="G66" s="54">
        <v>702453</v>
      </c>
      <c r="H66" s="54">
        <v>708451.39580000006</v>
      </c>
      <c r="I66" s="54">
        <v>747316.88390000002</v>
      </c>
      <c r="J66" s="54">
        <v>795874.90670000005</v>
      </c>
      <c r="K66" s="54">
        <v>856152.48</v>
      </c>
      <c r="L66" s="55">
        <v>60277.573299999931</v>
      </c>
      <c r="M66" s="55">
        <v>108835.59609999997</v>
      </c>
    </row>
    <row r="67" spans="1:13" x14ac:dyDescent="0.25">
      <c r="A67" s="25">
        <v>2019</v>
      </c>
      <c r="B67" s="56" t="s">
        <v>19</v>
      </c>
      <c r="C67" s="56" t="s">
        <v>19</v>
      </c>
      <c r="D67" s="56" t="s">
        <v>19</v>
      </c>
      <c r="E67" s="56" t="s">
        <v>19</v>
      </c>
      <c r="F67" s="56" t="s">
        <v>19</v>
      </c>
      <c r="G67" s="54">
        <v>790605.69</v>
      </c>
      <c r="H67" s="54">
        <v>765287.9558</v>
      </c>
      <c r="I67" s="54">
        <v>786775.53520000004</v>
      </c>
      <c r="J67" s="54">
        <v>830979.60699999996</v>
      </c>
      <c r="K67" s="54">
        <v>887395.54700000002</v>
      </c>
      <c r="L67" s="55">
        <v>56415.940000000061</v>
      </c>
      <c r="M67" s="55">
        <v>100620.01179999998</v>
      </c>
    </row>
    <row r="68" spans="1:13" x14ac:dyDescent="0.25">
      <c r="A68" s="25">
        <v>2020</v>
      </c>
      <c r="B68" s="56" t="s">
        <v>19</v>
      </c>
      <c r="C68" s="56" t="s">
        <v>19</v>
      </c>
      <c r="D68" s="56" t="s">
        <v>19</v>
      </c>
      <c r="E68" s="56" t="s">
        <v>19</v>
      </c>
      <c r="F68" s="56" t="s">
        <v>19</v>
      </c>
      <c r="G68" s="56" t="s">
        <v>19</v>
      </c>
      <c r="H68" s="54">
        <v>872133.4558</v>
      </c>
      <c r="I68" s="54">
        <v>779993.96530000004</v>
      </c>
      <c r="J68" s="54">
        <v>749015.36430000002</v>
      </c>
      <c r="K68" s="54">
        <v>754756.6973</v>
      </c>
      <c r="L68" s="55">
        <v>5741.3329999999842</v>
      </c>
      <c r="M68" s="55">
        <v>-25237.26800000004</v>
      </c>
    </row>
    <row r="69" spans="1:13" x14ac:dyDescent="0.25">
      <c r="A69" s="25">
        <v>2021</v>
      </c>
      <c r="B69" s="56" t="s">
        <v>19</v>
      </c>
      <c r="C69" s="56" t="s">
        <v>19</v>
      </c>
      <c r="D69" s="56" t="s">
        <v>19</v>
      </c>
      <c r="E69" s="56" t="s">
        <v>19</v>
      </c>
      <c r="F69" s="56" t="s">
        <v>19</v>
      </c>
      <c r="G69" s="56" t="s">
        <v>19</v>
      </c>
      <c r="H69" s="56" t="s">
        <v>19</v>
      </c>
      <c r="I69" s="54">
        <v>990264.78170000005</v>
      </c>
      <c r="J69" s="54">
        <v>890367.17929999996</v>
      </c>
      <c r="K69" s="54">
        <v>867420.00529999996</v>
      </c>
      <c r="L69" s="55">
        <v>-22947.173999999999</v>
      </c>
      <c r="M69" s="55">
        <v>-122844.77640000009</v>
      </c>
    </row>
    <row r="70" spans="1:13" x14ac:dyDescent="0.25">
      <c r="A70" s="25">
        <v>2022</v>
      </c>
      <c r="B70" s="56" t="s">
        <v>19</v>
      </c>
      <c r="C70" s="56" t="s">
        <v>19</v>
      </c>
      <c r="D70" s="56" t="s">
        <v>19</v>
      </c>
      <c r="E70" s="56" t="s">
        <v>19</v>
      </c>
      <c r="F70" s="56" t="s">
        <v>19</v>
      </c>
      <c r="G70" s="56" t="s">
        <v>19</v>
      </c>
      <c r="H70" s="56" t="s">
        <v>19</v>
      </c>
      <c r="I70" s="56" t="s">
        <v>19</v>
      </c>
      <c r="J70" s="54">
        <v>1195091.5190999999</v>
      </c>
      <c r="K70" s="54">
        <v>1201496.3681000001</v>
      </c>
      <c r="L70" s="55">
        <v>6404.8490000001621</v>
      </c>
      <c r="M70" s="57" t="s">
        <v>19</v>
      </c>
    </row>
    <row r="71" spans="1:13" ht="15.75" thickBot="1" x14ac:dyDescent="0.3">
      <c r="A71" s="26">
        <v>2023</v>
      </c>
      <c r="B71" s="58" t="s">
        <v>19</v>
      </c>
      <c r="C71" s="58" t="s">
        <v>19</v>
      </c>
      <c r="D71" s="58" t="s">
        <v>19</v>
      </c>
      <c r="E71" s="58" t="s">
        <v>19</v>
      </c>
      <c r="F71" s="58" t="s">
        <v>19</v>
      </c>
      <c r="G71" s="58" t="s">
        <v>19</v>
      </c>
      <c r="H71" s="58" t="s">
        <v>19</v>
      </c>
      <c r="I71" s="58" t="s">
        <v>19</v>
      </c>
      <c r="J71" s="58" t="s">
        <v>19</v>
      </c>
      <c r="K71" s="58">
        <v>1420839.5867999999</v>
      </c>
      <c r="L71" s="59" t="s">
        <v>19</v>
      </c>
      <c r="M71" s="59" t="s">
        <v>19</v>
      </c>
    </row>
    <row r="72" spans="1:13" ht="15.75" thickBot="1" x14ac:dyDescent="0.3">
      <c r="A72" s="60"/>
      <c r="B72" s="7"/>
      <c r="C72" s="7"/>
      <c r="D72" s="7"/>
      <c r="E72" s="7"/>
      <c r="F72" s="7"/>
      <c r="G72" s="7"/>
      <c r="H72" s="7"/>
      <c r="I72" s="7"/>
      <c r="J72" s="7"/>
      <c r="K72" s="9" t="s">
        <v>20</v>
      </c>
      <c r="L72" s="61">
        <v>196662.74420000002</v>
      </c>
      <c r="M72" s="61">
        <v>239643.62319999968</v>
      </c>
    </row>
    <row r="73" spans="1:13" x14ac:dyDescent="0.25">
      <c r="A73" s="7"/>
      <c r="B73" s="7"/>
      <c r="C73" s="7"/>
      <c r="D73" s="7"/>
      <c r="E73" s="7"/>
      <c r="F73" s="7"/>
      <c r="G73" s="7"/>
      <c r="H73" s="7"/>
      <c r="I73" s="7"/>
      <c r="J73" s="7"/>
      <c r="K73" s="7"/>
      <c r="L73" s="7"/>
      <c r="M73" s="7"/>
    </row>
    <row r="74" spans="1:13" ht="16.5" thickBot="1" x14ac:dyDescent="0.3">
      <c r="A74" s="8" t="s">
        <v>42</v>
      </c>
      <c r="B74" s="5"/>
      <c r="C74" s="5"/>
      <c r="D74" s="5"/>
      <c r="E74" s="5"/>
      <c r="F74" s="5"/>
      <c r="G74" s="5"/>
      <c r="H74" s="5"/>
      <c r="I74" s="5"/>
      <c r="J74" s="5"/>
      <c r="K74" s="5"/>
      <c r="L74" s="7"/>
      <c r="M74" s="7"/>
    </row>
    <row r="75" spans="1:13" ht="15.75" thickBot="1" x14ac:dyDescent="0.3">
      <c r="A75" s="68" t="s">
        <v>37</v>
      </c>
      <c r="B75" s="49" t="s">
        <v>43</v>
      </c>
      <c r="C75" s="50"/>
      <c r="D75" s="50"/>
      <c r="E75" s="50"/>
      <c r="F75" s="50"/>
      <c r="G75" s="50"/>
      <c r="H75" s="50"/>
      <c r="I75" s="50"/>
      <c r="J75" s="50"/>
      <c r="K75" s="51"/>
      <c r="L75" s="7"/>
    </row>
    <row r="76" spans="1:13" x14ac:dyDescent="0.25">
      <c r="A76" s="69"/>
      <c r="B76" s="34">
        <v>1</v>
      </c>
      <c r="C76" s="34">
        <v>2</v>
      </c>
      <c r="D76" s="34">
        <v>3</v>
      </c>
      <c r="E76" s="34">
        <v>4</v>
      </c>
      <c r="F76" s="34">
        <v>5</v>
      </c>
      <c r="G76" s="34">
        <v>6</v>
      </c>
      <c r="H76" s="34">
        <v>7</v>
      </c>
      <c r="I76" s="34">
        <v>8</v>
      </c>
      <c r="J76" s="34">
        <v>9</v>
      </c>
      <c r="K76" s="34">
        <v>10</v>
      </c>
      <c r="L76" s="7"/>
    </row>
    <row r="77" spans="1:13" x14ac:dyDescent="0.25">
      <c r="A77" s="70"/>
      <c r="B77" s="52">
        <v>2014</v>
      </c>
      <c r="C77" s="52">
        <v>2015</v>
      </c>
      <c r="D77" s="52">
        <v>2016</v>
      </c>
      <c r="E77" s="52">
        <v>2017</v>
      </c>
      <c r="F77" s="52">
        <v>2018</v>
      </c>
      <c r="G77" s="52">
        <v>2019</v>
      </c>
      <c r="H77" s="52">
        <v>2020</v>
      </c>
      <c r="I77" s="52">
        <v>2021</v>
      </c>
      <c r="J77" s="52">
        <v>2022</v>
      </c>
      <c r="K77" s="52">
        <v>2023</v>
      </c>
      <c r="L77" s="7"/>
    </row>
    <row r="78" spans="1:13" x14ac:dyDescent="0.25">
      <c r="A78" s="53" t="s">
        <v>18</v>
      </c>
      <c r="B78" s="56" t="s">
        <v>19</v>
      </c>
      <c r="C78" s="54">
        <v>369617.71</v>
      </c>
      <c r="D78" s="54">
        <v>665048.69999999995</v>
      </c>
      <c r="E78" s="54">
        <v>872634.1</v>
      </c>
      <c r="F78" s="54">
        <v>1004632.83</v>
      </c>
      <c r="G78" s="54">
        <v>1102959.3500000001</v>
      </c>
      <c r="H78" s="54">
        <v>1167644.9798999999</v>
      </c>
      <c r="I78" s="54">
        <v>1211178.6122999999</v>
      </c>
      <c r="J78" s="54">
        <v>1260764.2074</v>
      </c>
      <c r="K78" s="54">
        <v>1297068.8128</v>
      </c>
      <c r="L78" s="62"/>
    </row>
    <row r="79" spans="1:13" x14ac:dyDescent="0.25">
      <c r="A79" s="25">
        <v>2014</v>
      </c>
      <c r="B79" s="54">
        <v>26287.07</v>
      </c>
      <c r="C79" s="54">
        <v>89453.92</v>
      </c>
      <c r="D79" s="54">
        <v>183103.4</v>
      </c>
      <c r="E79" s="54">
        <v>267382.95</v>
      </c>
      <c r="F79" s="54">
        <v>342127.21</v>
      </c>
      <c r="G79" s="54">
        <v>397656.9</v>
      </c>
      <c r="H79" s="54">
        <v>428615.61450000003</v>
      </c>
      <c r="I79" s="54">
        <v>448372.2193</v>
      </c>
      <c r="J79" s="54">
        <v>462524.1778</v>
      </c>
      <c r="K79" s="54">
        <v>475060.26280000003</v>
      </c>
      <c r="L79" s="63"/>
    </row>
    <row r="80" spans="1:13" x14ac:dyDescent="0.25">
      <c r="A80" s="25">
        <v>2015</v>
      </c>
      <c r="B80" s="56" t="s">
        <v>19</v>
      </c>
      <c r="C80" s="54">
        <v>31025.040000000001</v>
      </c>
      <c r="D80" s="54">
        <v>94157.42</v>
      </c>
      <c r="E80" s="54">
        <v>187717.48</v>
      </c>
      <c r="F80" s="54">
        <v>292709.96999999997</v>
      </c>
      <c r="G80" s="54">
        <v>385738.74</v>
      </c>
      <c r="H80" s="54">
        <v>440228.48139999999</v>
      </c>
      <c r="I80" s="54">
        <v>480959.50170000002</v>
      </c>
      <c r="J80" s="54">
        <v>514092.72710000002</v>
      </c>
      <c r="K80" s="54">
        <v>553744.53029999998</v>
      </c>
      <c r="L80" s="63"/>
    </row>
    <row r="81" spans="1:13" x14ac:dyDescent="0.25">
      <c r="A81" s="25">
        <v>2016</v>
      </c>
      <c r="B81" s="56" t="s">
        <v>19</v>
      </c>
      <c r="C81" s="56" t="s">
        <v>19</v>
      </c>
      <c r="D81" s="54">
        <v>24140.53</v>
      </c>
      <c r="E81" s="54">
        <v>101140.99</v>
      </c>
      <c r="F81" s="54">
        <v>211970.87</v>
      </c>
      <c r="G81" s="54">
        <v>323426.14</v>
      </c>
      <c r="H81" s="54">
        <v>416281.62920000002</v>
      </c>
      <c r="I81" s="54">
        <v>475262.1874</v>
      </c>
      <c r="J81" s="54">
        <v>543477.81059999997</v>
      </c>
      <c r="K81" s="54">
        <v>613058.80350000004</v>
      </c>
      <c r="L81" s="63"/>
    </row>
    <row r="82" spans="1:13" x14ac:dyDescent="0.25">
      <c r="A82" s="25">
        <v>2017</v>
      </c>
      <c r="B82" s="56" t="s">
        <v>19</v>
      </c>
      <c r="C82" s="56" t="s">
        <v>19</v>
      </c>
      <c r="D82" s="56" t="s">
        <v>19</v>
      </c>
      <c r="E82" s="54">
        <v>32453.07</v>
      </c>
      <c r="F82" s="54">
        <v>142687.45000000001</v>
      </c>
      <c r="G82" s="54">
        <v>275432.8</v>
      </c>
      <c r="H82" s="54">
        <v>409900.8126</v>
      </c>
      <c r="I82" s="54">
        <v>502110.50089999998</v>
      </c>
      <c r="J82" s="54">
        <v>609443.33189999999</v>
      </c>
      <c r="K82" s="54">
        <v>694383.58920000005</v>
      </c>
      <c r="L82" s="63"/>
    </row>
    <row r="83" spans="1:13" x14ac:dyDescent="0.25">
      <c r="A83" s="25">
        <v>2018</v>
      </c>
      <c r="B83" s="56" t="s">
        <v>19</v>
      </c>
      <c r="C83" s="56" t="s">
        <v>19</v>
      </c>
      <c r="D83" s="56" t="s">
        <v>19</v>
      </c>
      <c r="E83" s="56" t="s">
        <v>19</v>
      </c>
      <c r="F83" s="54">
        <v>35987.29</v>
      </c>
      <c r="G83" s="54">
        <v>137099.29</v>
      </c>
      <c r="H83" s="54">
        <v>262207.23580000002</v>
      </c>
      <c r="I83" s="54">
        <v>389793.46389999997</v>
      </c>
      <c r="J83" s="54">
        <v>517685.6433</v>
      </c>
      <c r="K83" s="54">
        <v>649439.31819999998</v>
      </c>
      <c r="L83" s="63"/>
    </row>
    <row r="84" spans="1:13" x14ac:dyDescent="0.25">
      <c r="A84" s="25">
        <v>2019</v>
      </c>
      <c r="B84" s="56" t="s">
        <v>19</v>
      </c>
      <c r="C84" s="56" t="s">
        <v>19</v>
      </c>
      <c r="D84" s="56" t="s">
        <v>19</v>
      </c>
      <c r="E84" s="56" t="s">
        <v>19</v>
      </c>
      <c r="F84" s="56" t="s">
        <v>19</v>
      </c>
      <c r="G84" s="54">
        <v>39382.089999999997</v>
      </c>
      <c r="H84" s="54">
        <v>147455.04579999999</v>
      </c>
      <c r="I84" s="54">
        <v>275268.37520000001</v>
      </c>
      <c r="J84" s="54">
        <v>448154.41850000003</v>
      </c>
      <c r="K84" s="54">
        <v>584388.52989999996</v>
      </c>
      <c r="L84" s="63"/>
    </row>
    <row r="85" spans="1:13" x14ac:dyDescent="0.25">
      <c r="A85" s="25">
        <v>2020</v>
      </c>
      <c r="B85" s="56" t="s">
        <v>19</v>
      </c>
      <c r="C85" s="56" t="s">
        <v>19</v>
      </c>
      <c r="D85" s="56" t="s">
        <v>19</v>
      </c>
      <c r="E85" s="56" t="s">
        <v>19</v>
      </c>
      <c r="F85" s="56" t="s">
        <v>19</v>
      </c>
      <c r="G85" s="56" t="s">
        <v>19</v>
      </c>
      <c r="H85" s="54">
        <v>25506.235799999999</v>
      </c>
      <c r="I85" s="54">
        <v>124574.13529999999</v>
      </c>
      <c r="J85" s="54">
        <v>253253.67449999999</v>
      </c>
      <c r="K85" s="54">
        <v>389951.97039999999</v>
      </c>
      <c r="L85" s="63"/>
    </row>
    <row r="86" spans="1:13" x14ac:dyDescent="0.25">
      <c r="A86" s="25">
        <v>2021</v>
      </c>
      <c r="B86" s="56" t="s">
        <v>19</v>
      </c>
      <c r="C86" s="56" t="s">
        <v>19</v>
      </c>
      <c r="D86" s="56" t="s">
        <v>19</v>
      </c>
      <c r="E86" s="56" t="s">
        <v>19</v>
      </c>
      <c r="F86" s="56" t="s">
        <v>19</v>
      </c>
      <c r="G86" s="56" t="s">
        <v>19</v>
      </c>
      <c r="H86" s="56" t="s">
        <v>19</v>
      </c>
      <c r="I86" s="54">
        <v>26543.0717</v>
      </c>
      <c r="J86" s="54">
        <v>148779.58309999999</v>
      </c>
      <c r="K86" s="54">
        <v>305133.64319999999</v>
      </c>
      <c r="L86" s="63"/>
    </row>
    <row r="87" spans="1:13" x14ac:dyDescent="0.25">
      <c r="A87" s="25">
        <v>2022</v>
      </c>
      <c r="B87" s="56" t="s">
        <v>19</v>
      </c>
      <c r="C87" s="56" t="s">
        <v>19</v>
      </c>
      <c r="D87" s="56" t="s">
        <v>19</v>
      </c>
      <c r="E87" s="56" t="s">
        <v>19</v>
      </c>
      <c r="F87" s="56" t="s">
        <v>19</v>
      </c>
      <c r="G87" s="56" t="s">
        <v>19</v>
      </c>
      <c r="H87" s="56" t="s">
        <v>19</v>
      </c>
      <c r="I87" s="56" t="s">
        <v>19</v>
      </c>
      <c r="J87" s="54">
        <v>39943.497300000003</v>
      </c>
      <c r="K87" s="54">
        <v>217656.86730000001</v>
      </c>
      <c r="L87" s="63"/>
    </row>
    <row r="88" spans="1:13" ht="15.75" thickBot="1" x14ac:dyDescent="0.3">
      <c r="A88" s="26">
        <v>2023</v>
      </c>
      <c r="B88" s="58" t="s">
        <v>19</v>
      </c>
      <c r="C88" s="58" t="s">
        <v>19</v>
      </c>
      <c r="D88" s="58" t="s">
        <v>19</v>
      </c>
      <c r="E88" s="58" t="s">
        <v>19</v>
      </c>
      <c r="F88" s="58" t="s">
        <v>19</v>
      </c>
      <c r="G88" s="58" t="s">
        <v>19</v>
      </c>
      <c r="H88" s="58" t="s">
        <v>19</v>
      </c>
      <c r="I88" s="58" t="s">
        <v>19</v>
      </c>
      <c r="J88" s="58" t="s">
        <v>19</v>
      </c>
      <c r="K88" s="58">
        <v>32982.965199999999</v>
      </c>
      <c r="L88" s="7"/>
    </row>
    <row r="89" spans="1:13" x14ac:dyDescent="0.25">
      <c r="A89" s="7"/>
      <c r="B89" s="7"/>
      <c r="C89" s="7"/>
      <c r="D89" s="7"/>
      <c r="E89" s="7"/>
      <c r="F89" s="7"/>
      <c r="G89" s="7"/>
      <c r="H89" s="7"/>
      <c r="I89" s="7"/>
      <c r="J89" s="7"/>
      <c r="K89" s="7"/>
      <c r="L89" s="64"/>
    </row>
    <row r="90" spans="1:13" ht="16.5" thickBot="1" x14ac:dyDescent="0.3">
      <c r="A90" s="8" t="s">
        <v>44</v>
      </c>
      <c r="B90" s="5"/>
      <c r="C90" s="5"/>
      <c r="D90" s="5"/>
      <c r="E90" s="5"/>
      <c r="F90" s="5"/>
      <c r="G90" s="5"/>
      <c r="H90" s="5"/>
      <c r="I90" s="5"/>
      <c r="J90" s="5"/>
      <c r="K90" s="5"/>
      <c r="L90" s="7"/>
      <c r="M90" s="7"/>
    </row>
    <row r="91" spans="1:13" ht="15.75" thickBot="1" x14ac:dyDescent="0.3">
      <c r="A91" s="68" t="s">
        <v>37</v>
      </c>
      <c r="B91" s="49" t="s">
        <v>45</v>
      </c>
      <c r="C91" s="50"/>
      <c r="D91" s="50"/>
      <c r="E91" s="50"/>
      <c r="F91" s="50"/>
      <c r="G91" s="50"/>
      <c r="H91" s="50"/>
      <c r="I91" s="50"/>
      <c r="J91" s="50"/>
      <c r="K91" s="51"/>
      <c r="L91" s="7"/>
      <c r="M91" s="7"/>
    </row>
    <row r="92" spans="1:13" x14ac:dyDescent="0.25">
      <c r="A92" s="69"/>
      <c r="B92" s="34">
        <v>1</v>
      </c>
      <c r="C92" s="34">
        <v>2</v>
      </c>
      <c r="D92" s="34">
        <v>3</v>
      </c>
      <c r="E92" s="34">
        <v>4</v>
      </c>
      <c r="F92" s="34">
        <v>5</v>
      </c>
      <c r="G92" s="34">
        <v>6</v>
      </c>
      <c r="H92" s="34">
        <v>7</v>
      </c>
      <c r="I92" s="34">
        <v>8</v>
      </c>
      <c r="J92" s="34">
        <v>9</v>
      </c>
      <c r="K92" s="34">
        <v>10</v>
      </c>
      <c r="L92" s="7"/>
      <c r="M92" s="7"/>
    </row>
    <row r="93" spans="1:13" x14ac:dyDescent="0.25">
      <c r="A93" s="70"/>
      <c r="B93" s="52">
        <v>2014</v>
      </c>
      <c r="C93" s="52">
        <v>2015</v>
      </c>
      <c r="D93" s="52">
        <v>2016</v>
      </c>
      <c r="E93" s="52">
        <v>2017</v>
      </c>
      <c r="F93" s="52">
        <v>2018</v>
      </c>
      <c r="G93" s="52">
        <v>2019</v>
      </c>
      <c r="H93" s="52">
        <v>2020</v>
      </c>
      <c r="I93" s="52">
        <v>2021</v>
      </c>
      <c r="J93" s="52">
        <v>2022</v>
      </c>
      <c r="K93" s="52">
        <v>2023</v>
      </c>
      <c r="L93" s="7"/>
      <c r="M93" s="7"/>
    </row>
    <row r="94" spans="1:13" x14ac:dyDescent="0.25">
      <c r="A94" s="53" t="s">
        <v>18</v>
      </c>
      <c r="B94" s="54">
        <v>757461.89</v>
      </c>
      <c r="C94" s="54">
        <v>506091.56</v>
      </c>
      <c r="D94" s="54">
        <v>367458.1</v>
      </c>
      <c r="E94" s="54">
        <v>266958.46000000002</v>
      </c>
      <c r="F94" s="54">
        <v>196815.31</v>
      </c>
      <c r="G94" s="54">
        <v>136605.85999999999</v>
      </c>
      <c r="H94" s="54">
        <v>106484.38</v>
      </c>
      <c r="I94" s="54">
        <v>74305.63</v>
      </c>
      <c r="J94" s="54">
        <v>57846.478499999997</v>
      </c>
      <c r="K94" s="54">
        <v>47177.434000000001</v>
      </c>
      <c r="L94" s="7"/>
      <c r="M94" s="7"/>
    </row>
    <row r="95" spans="1:13" x14ac:dyDescent="0.25">
      <c r="A95" s="25">
        <v>2014</v>
      </c>
      <c r="B95" s="54">
        <v>410856.58</v>
      </c>
      <c r="C95" s="54">
        <v>289078.56</v>
      </c>
      <c r="D95" s="54">
        <v>188207.77</v>
      </c>
      <c r="E95" s="54">
        <v>125800.09</v>
      </c>
      <c r="F95" s="54">
        <v>88203.61</v>
      </c>
      <c r="G95" s="54">
        <v>61017.760000000002</v>
      </c>
      <c r="H95" s="54">
        <v>49539.62</v>
      </c>
      <c r="I95" s="54">
        <v>37191.57</v>
      </c>
      <c r="J95" s="54">
        <v>25533.781599999998</v>
      </c>
      <c r="K95" s="54">
        <v>19931.1034</v>
      </c>
      <c r="L95" s="7"/>
      <c r="M95" s="7"/>
    </row>
    <row r="96" spans="1:13" x14ac:dyDescent="0.25">
      <c r="A96" s="25">
        <v>2015</v>
      </c>
      <c r="B96" s="56" t="s">
        <v>19</v>
      </c>
      <c r="C96" s="54">
        <v>457135.84</v>
      </c>
      <c r="D96" s="54">
        <v>338527.15</v>
      </c>
      <c r="E96" s="54">
        <v>198565.72</v>
      </c>
      <c r="F96" s="54">
        <v>125359.43</v>
      </c>
      <c r="G96" s="54">
        <v>89823.08</v>
      </c>
      <c r="H96" s="54">
        <v>66533.08</v>
      </c>
      <c r="I96" s="54">
        <v>42798.03</v>
      </c>
      <c r="J96" s="54">
        <v>31759.116900000001</v>
      </c>
      <c r="K96" s="54">
        <v>22587.3943</v>
      </c>
      <c r="L96" s="7"/>
      <c r="M96" s="7"/>
    </row>
    <row r="97" spans="1:13" x14ac:dyDescent="0.25">
      <c r="A97" s="25">
        <v>2016</v>
      </c>
      <c r="B97" s="56" t="s">
        <v>19</v>
      </c>
      <c r="C97" s="56" t="s">
        <v>19</v>
      </c>
      <c r="D97" s="54">
        <v>498175.97</v>
      </c>
      <c r="E97" s="54">
        <v>345393.42</v>
      </c>
      <c r="F97" s="54">
        <v>241271.65</v>
      </c>
      <c r="G97" s="54">
        <v>159742.51</v>
      </c>
      <c r="H97" s="54">
        <v>110192.43</v>
      </c>
      <c r="I97" s="54">
        <v>78970.06</v>
      </c>
      <c r="J97" s="54">
        <v>62793.510300000002</v>
      </c>
      <c r="K97" s="54">
        <v>51068.510999999999</v>
      </c>
      <c r="L97" s="7"/>
      <c r="M97" s="7"/>
    </row>
    <row r="98" spans="1:13" x14ac:dyDescent="0.25">
      <c r="A98" s="25">
        <v>2017</v>
      </c>
      <c r="B98" s="56" t="s">
        <v>19</v>
      </c>
      <c r="C98" s="56" t="s">
        <v>19</v>
      </c>
      <c r="D98" s="56" t="s">
        <v>19</v>
      </c>
      <c r="E98" s="54">
        <v>511501.13</v>
      </c>
      <c r="F98" s="54">
        <v>366157.64</v>
      </c>
      <c r="G98" s="54">
        <v>233669.66</v>
      </c>
      <c r="H98" s="54">
        <v>159776.85999999999</v>
      </c>
      <c r="I98" s="54">
        <v>110067.31</v>
      </c>
      <c r="J98" s="54">
        <v>81663.391000000003</v>
      </c>
      <c r="K98" s="54">
        <v>60704.265700000004</v>
      </c>
      <c r="L98" s="7"/>
      <c r="M98" s="7"/>
    </row>
    <row r="99" spans="1:13" x14ac:dyDescent="0.25">
      <c r="A99" s="25">
        <v>2018</v>
      </c>
      <c r="B99" s="56" t="s">
        <v>19</v>
      </c>
      <c r="C99" s="56" t="s">
        <v>19</v>
      </c>
      <c r="D99" s="56" t="s">
        <v>19</v>
      </c>
      <c r="E99" s="56" t="s">
        <v>19</v>
      </c>
      <c r="F99" s="54">
        <v>553710.55000000005</v>
      </c>
      <c r="G99" s="54">
        <v>388371.48</v>
      </c>
      <c r="H99" s="54">
        <v>263078.88</v>
      </c>
      <c r="I99" s="54">
        <v>173546.29</v>
      </c>
      <c r="J99" s="54">
        <v>111254.49739999999</v>
      </c>
      <c r="K99" s="54">
        <v>81206.492199999993</v>
      </c>
      <c r="L99" s="7"/>
      <c r="M99" s="7"/>
    </row>
    <row r="100" spans="1:13" x14ac:dyDescent="0.25">
      <c r="A100" s="25">
        <v>2019</v>
      </c>
      <c r="B100" s="56" t="s">
        <v>19</v>
      </c>
      <c r="C100" s="56" t="s">
        <v>19</v>
      </c>
      <c r="D100" s="56" t="s">
        <v>19</v>
      </c>
      <c r="E100" s="56" t="s">
        <v>19</v>
      </c>
      <c r="F100" s="56" t="s">
        <v>19</v>
      </c>
      <c r="G100" s="54">
        <v>631095.56000000006</v>
      </c>
      <c r="H100" s="54">
        <v>429263.72</v>
      </c>
      <c r="I100" s="54">
        <v>289194.15000000002</v>
      </c>
      <c r="J100" s="54">
        <v>193607.4051</v>
      </c>
      <c r="K100" s="54">
        <v>132219.215</v>
      </c>
      <c r="L100" s="7"/>
      <c r="M100" s="7"/>
    </row>
    <row r="101" spans="1:13" x14ac:dyDescent="0.25">
      <c r="A101" s="25">
        <v>2020</v>
      </c>
      <c r="B101" s="56" t="s">
        <v>19</v>
      </c>
      <c r="C101" s="56" t="s">
        <v>19</v>
      </c>
      <c r="D101" s="56" t="s">
        <v>19</v>
      </c>
      <c r="E101" s="56" t="s">
        <v>19</v>
      </c>
      <c r="F101" s="56" t="s">
        <v>19</v>
      </c>
      <c r="G101" s="56" t="s">
        <v>19</v>
      </c>
      <c r="H101" s="54">
        <v>752688.79</v>
      </c>
      <c r="I101" s="54">
        <v>511005.99</v>
      </c>
      <c r="J101" s="54">
        <v>335105.66989999998</v>
      </c>
      <c r="K101" s="54">
        <v>210204.28570000001</v>
      </c>
      <c r="L101" s="7"/>
      <c r="M101" s="7"/>
    </row>
    <row r="102" spans="1:13" x14ac:dyDescent="0.25">
      <c r="A102" s="25">
        <v>2021</v>
      </c>
      <c r="B102" s="56" t="s">
        <v>19</v>
      </c>
      <c r="C102" s="56" t="s">
        <v>19</v>
      </c>
      <c r="D102" s="56" t="s">
        <v>19</v>
      </c>
      <c r="E102" s="56" t="s">
        <v>19</v>
      </c>
      <c r="F102" s="56" t="s">
        <v>19</v>
      </c>
      <c r="G102" s="56" t="s">
        <v>19</v>
      </c>
      <c r="H102" s="56" t="s">
        <v>19</v>
      </c>
      <c r="I102" s="54">
        <v>865421.96</v>
      </c>
      <c r="J102" s="54">
        <v>568347.00379999995</v>
      </c>
      <c r="K102" s="54">
        <v>349428.12390000001</v>
      </c>
      <c r="L102" s="7"/>
      <c r="M102" s="7"/>
    </row>
    <row r="103" spans="1:13" x14ac:dyDescent="0.25">
      <c r="A103" s="25">
        <v>2022</v>
      </c>
      <c r="B103" s="56" t="s">
        <v>19</v>
      </c>
      <c r="C103" s="56" t="s">
        <v>19</v>
      </c>
      <c r="D103" s="56" t="s">
        <v>19</v>
      </c>
      <c r="E103" s="56" t="s">
        <v>19</v>
      </c>
      <c r="F103" s="56" t="s">
        <v>19</v>
      </c>
      <c r="G103" s="56" t="s">
        <v>19</v>
      </c>
      <c r="H103" s="56" t="s">
        <v>19</v>
      </c>
      <c r="I103" s="56" t="s">
        <v>19</v>
      </c>
      <c r="J103" s="54">
        <v>1021221.6295</v>
      </c>
      <c r="K103" s="54">
        <v>749261.32330000005</v>
      </c>
      <c r="L103" s="7"/>
      <c r="M103" s="7"/>
    </row>
    <row r="104" spans="1:13" ht="15.75" thickBot="1" x14ac:dyDescent="0.3">
      <c r="A104" s="26">
        <v>2023</v>
      </c>
      <c r="B104" s="58" t="s">
        <v>19</v>
      </c>
      <c r="C104" s="58" t="s">
        <v>19</v>
      </c>
      <c r="D104" s="58" t="s">
        <v>19</v>
      </c>
      <c r="E104" s="58" t="s">
        <v>19</v>
      </c>
      <c r="F104" s="58" t="s">
        <v>19</v>
      </c>
      <c r="G104" s="58" t="s">
        <v>19</v>
      </c>
      <c r="H104" s="58" t="s">
        <v>19</v>
      </c>
      <c r="I104" s="58" t="s">
        <v>19</v>
      </c>
      <c r="J104" s="58" t="s">
        <v>19</v>
      </c>
      <c r="K104" s="58">
        <v>1276112.6399000001</v>
      </c>
      <c r="L104" s="7"/>
      <c r="M104" s="7"/>
    </row>
    <row r="106" spans="1:13" ht="15.75" x14ac:dyDescent="0.25">
      <c r="A106" s="8" t="s">
        <v>46</v>
      </c>
      <c r="B106" s="5"/>
      <c r="C106" s="5"/>
      <c r="D106" s="5"/>
      <c r="E106" s="5"/>
      <c r="F106" s="5"/>
      <c r="G106" s="5"/>
      <c r="H106" s="5"/>
      <c r="I106" s="5"/>
      <c r="J106" s="5"/>
      <c r="K106" s="5"/>
    </row>
    <row r="107" spans="1:13" ht="16.5" thickBot="1" x14ac:dyDescent="0.3">
      <c r="A107" s="8" t="s">
        <v>47</v>
      </c>
      <c r="B107" s="5"/>
      <c r="C107" s="5"/>
      <c r="D107" s="5"/>
      <c r="E107" s="5"/>
      <c r="F107" s="5"/>
      <c r="G107" s="5"/>
      <c r="H107" s="5"/>
      <c r="I107" s="5"/>
      <c r="J107" s="5"/>
      <c r="K107" s="5"/>
    </row>
    <row r="108" spans="1:13" ht="15.75" thickBot="1" x14ac:dyDescent="0.3">
      <c r="A108" s="68" t="s">
        <v>7</v>
      </c>
      <c r="B108" s="49" t="s">
        <v>48</v>
      </c>
      <c r="C108" s="50"/>
      <c r="D108" s="50"/>
      <c r="E108" s="50"/>
      <c r="F108" s="50"/>
      <c r="G108" s="50"/>
      <c r="H108" s="50"/>
      <c r="I108" s="50"/>
      <c r="J108" s="50"/>
      <c r="K108" s="51"/>
    </row>
    <row r="109" spans="1:13" x14ac:dyDescent="0.25">
      <c r="A109" s="69"/>
      <c r="B109" s="34">
        <v>1</v>
      </c>
      <c r="C109" s="34">
        <v>2</v>
      </c>
      <c r="D109" s="34">
        <v>3</v>
      </c>
      <c r="E109" s="34">
        <v>4</v>
      </c>
      <c r="F109" s="34">
        <v>5</v>
      </c>
      <c r="G109" s="34">
        <v>6</v>
      </c>
      <c r="H109" s="34">
        <v>7</v>
      </c>
      <c r="I109" s="34">
        <v>8</v>
      </c>
      <c r="J109" s="34">
        <v>9</v>
      </c>
      <c r="K109" s="34">
        <v>10</v>
      </c>
    </row>
    <row r="110" spans="1:13" x14ac:dyDescent="0.25">
      <c r="A110" s="70"/>
      <c r="B110" s="52">
        <v>2014</v>
      </c>
      <c r="C110" s="52">
        <v>2015</v>
      </c>
      <c r="D110" s="52">
        <v>2016</v>
      </c>
      <c r="E110" s="52">
        <v>2017</v>
      </c>
      <c r="F110" s="52">
        <v>2018</v>
      </c>
      <c r="G110" s="52">
        <v>2019</v>
      </c>
      <c r="H110" s="52">
        <v>2020</v>
      </c>
      <c r="I110" s="52">
        <v>2021</v>
      </c>
      <c r="J110" s="52">
        <v>2022</v>
      </c>
      <c r="K110" s="52">
        <v>2023</v>
      </c>
    </row>
    <row r="111" spans="1:13" x14ac:dyDescent="0.25">
      <c r="A111" s="53" t="s">
        <v>18</v>
      </c>
      <c r="B111" s="54">
        <v>3443</v>
      </c>
      <c r="C111" s="54">
        <v>2277</v>
      </c>
      <c r="D111" s="54">
        <v>1494</v>
      </c>
      <c r="E111" s="54">
        <v>1120</v>
      </c>
      <c r="F111" s="54">
        <v>411</v>
      </c>
      <c r="G111" s="54">
        <v>480</v>
      </c>
      <c r="H111" s="54">
        <v>370</v>
      </c>
      <c r="I111" s="54">
        <v>330</v>
      </c>
      <c r="J111" s="54">
        <v>144</v>
      </c>
      <c r="K111" s="54">
        <v>69</v>
      </c>
    </row>
    <row r="112" spans="1:13" x14ac:dyDescent="0.25">
      <c r="A112" s="25">
        <v>2014</v>
      </c>
      <c r="B112" s="54">
        <v>1388</v>
      </c>
      <c r="C112" s="54">
        <v>2581</v>
      </c>
      <c r="D112" s="54">
        <v>3204</v>
      </c>
      <c r="E112" s="54">
        <v>3679</v>
      </c>
      <c r="F112" s="54">
        <v>4054</v>
      </c>
      <c r="G112" s="54">
        <v>4254</v>
      </c>
      <c r="H112" s="54">
        <v>4383</v>
      </c>
      <c r="I112" s="54">
        <v>4510</v>
      </c>
      <c r="J112" s="54">
        <v>4547</v>
      </c>
      <c r="K112" s="54">
        <v>4607</v>
      </c>
    </row>
    <row r="113" spans="1:11" x14ac:dyDescent="0.25">
      <c r="A113" s="25">
        <v>2015</v>
      </c>
      <c r="B113" s="56" t="s">
        <v>19</v>
      </c>
      <c r="C113" s="54">
        <v>1265</v>
      </c>
      <c r="D113" s="54">
        <v>2511</v>
      </c>
      <c r="E113" s="54">
        <v>3155</v>
      </c>
      <c r="F113" s="54">
        <v>3627</v>
      </c>
      <c r="G113" s="54">
        <v>3994</v>
      </c>
      <c r="H113" s="54">
        <v>4194</v>
      </c>
      <c r="I113" s="54">
        <v>4319</v>
      </c>
      <c r="J113" s="54">
        <v>4417</v>
      </c>
      <c r="K113" s="54">
        <v>4516</v>
      </c>
    </row>
    <row r="114" spans="1:11" x14ac:dyDescent="0.25">
      <c r="A114" s="25">
        <v>2016</v>
      </c>
      <c r="B114" s="56" t="s">
        <v>19</v>
      </c>
      <c r="C114" s="56" t="s">
        <v>19</v>
      </c>
      <c r="D114" s="54">
        <v>1180</v>
      </c>
      <c r="E114" s="54">
        <v>2444</v>
      </c>
      <c r="F114" s="54">
        <v>3142</v>
      </c>
      <c r="G114" s="54">
        <v>3652</v>
      </c>
      <c r="H114" s="54">
        <v>4028</v>
      </c>
      <c r="I114" s="54">
        <v>4240</v>
      </c>
      <c r="J114" s="54">
        <v>4438</v>
      </c>
      <c r="K114" s="54">
        <v>4607</v>
      </c>
    </row>
    <row r="115" spans="1:11" x14ac:dyDescent="0.25">
      <c r="A115" s="25">
        <v>2017</v>
      </c>
      <c r="B115" s="56" t="s">
        <v>19</v>
      </c>
      <c r="C115" s="56" t="s">
        <v>19</v>
      </c>
      <c r="D115" s="56" t="s">
        <v>19</v>
      </c>
      <c r="E115" s="54">
        <v>1293</v>
      </c>
      <c r="F115" s="54">
        <v>2714</v>
      </c>
      <c r="G115" s="54">
        <v>3394</v>
      </c>
      <c r="H115" s="54">
        <v>3918</v>
      </c>
      <c r="I115" s="54">
        <v>4219</v>
      </c>
      <c r="J115" s="54">
        <v>4511</v>
      </c>
      <c r="K115" s="54">
        <v>4706</v>
      </c>
    </row>
    <row r="116" spans="1:11" x14ac:dyDescent="0.25">
      <c r="A116" s="25">
        <v>2018</v>
      </c>
      <c r="B116" s="56" t="s">
        <v>19</v>
      </c>
      <c r="C116" s="56" t="s">
        <v>19</v>
      </c>
      <c r="D116" s="56" t="s">
        <v>19</v>
      </c>
      <c r="E116" s="56" t="s">
        <v>19</v>
      </c>
      <c r="F116" s="54">
        <v>1376</v>
      </c>
      <c r="G116" s="54">
        <v>2729</v>
      </c>
      <c r="H116" s="54">
        <v>3408</v>
      </c>
      <c r="I116" s="54">
        <v>3869</v>
      </c>
      <c r="J116" s="54">
        <v>4319</v>
      </c>
      <c r="K116" s="54">
        <v>4629</v>
      </c>
    </row>
    <row r="117" spans="1:11" x14ac:dyDescent="0.25">
      <c r="A117" s="25">
        <v>2019</v>
      </c>
      <c r="B117" s="56" t="s">
        <v>19</v>
      </c>
      <c r="C117" s="56" t="s">
        <v>19</v>
      </c>
      <c r="D117" s="56" t="s">
        <v>19</v>
      </c>
      <c r="E117" s="56" t="s">
        <v>19</v>
      </c>
      <c r="F117" s="56" t="s">
        <v>19</v>
      </c>
      <c r="G117" s="54">
        <v>1427</v>
      </c>
      <c r="H117" s="54">
        <v>2811</v>
      </c>
      <c r="I117" s="54">
        <v>3413</v>
      </c>
      <c r="J117" s="54">
        <v>3945</v>
      </c>
      <c r="K117" s="54">
        <v>4327</v>
      </c>
    </row>
    <row r="118" spans="1:11" x14ac:dyDescent="0.25">
      <c r="A118" s="25">
        <v>2020</v>
      </c>
      <c r="B118" s="56" t="s">
        <v>19</v>
      </c>
      <c r="C118" s="56" t="s">
        <v>19</v>
      </c>
      <c r="D118" s="56" t="s">
        <v>19</v>
      </c>
      <c r="E118" s="56" t="s">
        <v>19</v>
      </c>
      <c r="F118" s="56" t="s">
        <v>19</v>
      </c>
      <c r="G118" s="56" t="s">
        <v>19</v>
      </c>
      <c r="H118" s="54">
        <v>1134</v>
      </c>
      <c r="I118" s="54">
        <v>2146</v>
      </c>
      <c r="J118" s="54">
        <v>2732</v>
      </c>
      <c r="K118" s="54">
        <v>3189</v>
      </c>
    </row>
    <row r="119" spans="1:11" x14ac:dyDescent="0.25">
      <c r="A119" s="25">
        <v>2021</v>
      </c>
      <c r="B119" s="56" t="s">
        <v>19</v>
      </c>
      <c r="C119" s="56" t="s">
        <v>19</v>
      </c>
      <c r="D119" s="56" t="s">
        <v>19</v>
      </c>
      <c r="E119" s="56" t="s">
        <v>19</v>
      </c>
      <c r="F119" s="56" t="s">
        <v>19</v>
      </c>
      <c r="G119" s="56" t="s">
        <v>19</v>
      </c>
      <c r="H119" s="56" t="s">
        <v>19</v>
      </c>
      <c r="I119" s="54">
        <v>963</v>
      </c>
      <c r="J119" s="54">
        <v>2274</v>
      </c>
      <c r="K119" s="54">
        <v>2856</v>
      </c>
    </row>
    <row r="120" spans="1:11" x14ac:dyDescent="0.25">
      <c r="A120" s="25">
        <v>2022</v>
      </c>
      <c r="B120" s="56" t="s">
        <v>19</v>
      </c>
      <c r="C120" s="56" t="s">
        <v>19</v>
      </c>
      <c r="D120" s="56" t="s">
        <v>19</v>
      </c>
      <c r="E120" s="56" t="s">
        <v>19</v>
      </c>
      <c r="F120" s="56" t="s">
        <v>19</v>
      </c>
      <c r="G120" s="56" t="s">
        <v>19</v>
      </c>
      <c r="H120" s="56" t="s">
        <v>19</v>
      </c>
      <c r="I120" s="56" t="s">
        <v>19</v>
      </c>
      <c r="J120" s="54">
        <v>960</v>
      </c>
      <c r="K120" s="54">
        <v>2183</v>
      </c>
    </row>
    <row r="121" spans="1:11" ht="15.75" thickBot="1" x14ac:dyDescent="0.3">
      <c r="A121" s="26">
        <v>2023</v>
      </c>
      <c r="B121" s="58" t="s">
        <v>19</v>
      </c>
      <c r="C121" s="58" t="s">
        <v>19</v>
      </c>
      <c r="D121" s="58" t="s">
        <v>19</v>
      </c>
      <c r="E121" s="58" t="s">
        <v>19</v>
      </c>
      <c r="F121" s="58" t="s">
        <v>19</v>
      </c>
      <c r="G121" s="58" t="s">
        <v>19</v>
      </c>
      <c r="H121" s="58" t="s">
        <v>19</v>
      </c>
      <c r="I121" s="58" t="s">
        <v>19</v>
      </c>
      <c r="J121" s="58" t="s">
        <v>19</v>
      </c>
      <c r="K121" s="58">
        <v>868</v>
      </c>
    </row>
    <row r="122" spans="1:11" x14ac:dyDescent="0.25">
      <c r="A122" s="7"/>
      <c r="B122" s="7"/>
      <c r="C122" s="7"/>
      <c r="D122" s="7"/>
      <c r="E122" s="7"/>
      <c r="F122" s="7"/>
      <c r="G122" s="7"/>
      <c r="H122" s="7"/>
      <c r="I122" s="7"/>
      <c r="J122" s="62"/>
      <c r="K122" s="62"/>
    </row>
    <row r="123" spans="1:11" ht="16.5" thickBot="1" x14ac:dyDescent="0.3">
      <c r="A123" s="8" t="s">
        <v>49</v>
      </c>
      <c r="B123" s="5"/>
      <c r="C123" s="5"/>
      <c r="D123" s="5"/>
      <c r="E123" s="5"/>
      <c r="F123" s="5"/>
      <c r="G123" s="5"/>
      <c r="H123" s="5"/>
      <c r="I123" s="5"/>
      <c r="J123" s="5"/>
      <c r="K123" s="5"/>
    </row>
    <row r="124" spans="1:11" ht="15.75" thickBot="1" x14ac:dyDescent="0.3">
      <c r="A124" s="68" t="s">
        <v>7</v>
      </c>
      <c r="B124" s="49" t="s">
        <v>50</v>
      </c>
      <c r="C124" s="50"/>
      <c r="D124" s="50"/>
      <c r="E124" s="50"/>
      <c r="F124" s="50"/>
      <c r="G124" s="50"/>
      <c r="H124" s="50"/>
      <c r="I124" s="50"/>
      <c r="J124" s="50"/>
      <c r="K124" s="51"/>
    </row>
    <row r="125" spans="1:11" x14ac:dyDescent="0.25">
      <c r="A125" s="69"/>
      <c r="B125" s="34">
        <v>1</v>
      </c>
      <c r="C125" s="34">
        <v>2</v>
      </c>
      <c r="D125" s="34">
        <v>3</v>
      </c>
      <c r="E125" s="34">
        <v>4</v>
      </c>
      <c r="F125" s="34">
        <v>5</v>
      </c>
      <c r="G125" s="34">
        <v>6</v>
      </c>
      <c r="H125" s="34">
        <v>7</v>
      </c>
      <c r="I125" s="34">
        <v>8</v>
      </c>
      <c r="J125" s="34">
        <v>9</v>
      </c>
      <c r="K125" s="34">
        <v>10</v>
      </c>
    </row>
    <row r="126" spans="1:11" x14ac:dyDescent="0.25">
      <c r="A126" s="70"/>
      <c r="B126" s="52">
        <v>2014</v>
      </c>
      <c r="C126" s="52">
        <v>2015</v>
      </c>
      <c r="D126" s="52">
        <v>2016</v>
      </c>
      <c r="E126" s="52">
        <v>2017</v>
      </c>
      <c r="F126" s="52">
        <v>2018</v>
      </c>
      <c r="G126" s="52">
        <v>2019</v>
      </c>
      <c r="H126" s="52">
        <v>2020</v>
      </c>
      <c r="I126" s="52">
        <v>2021</v>
      </c>
      <c r="J126" s="52">
        <v>2022</v>
      </c>
      <c r="K126" s="52">
        <v>2023</v>
      </c>
    </row>
    <row r="127" spans="1:11" x14ac:dyDescent="0.25">
      <c r="A127" s="53" t="s">
        <v>18</v>
      </c>
      <c r="B127" s="54">
        <v>7342</v>
      </c>
      <c r="C127" s="54">
        <v>5588</v>
      </c>
      <c r="D127" s="54">
        <v>4094</v>
      </c>
      <c r="E127" s="54">
        <v>3082</v>
      </c>
      <c r="F127" s="54">
        <v>2476</v>
      </c>
      <c r="G127" s="54">
        <v>2055</v>
      </c>
      <c r="H127" s="54">
        <v>1869</v>
      </c>
      <c r="I127" s="54">
        <v>1659</v>
      </c>
      <c r="J127" s="54">
        <v>1462</v>
      </c>
      <c r="K127" s="54">
        <v>1176</v>
      </c>
    </row>
    <row r="128" spans="1:11" x14ac:dyDescent="0.25">
      <c r="A128" s="25">
        <v>2014</v>
      </c>
      <c r="B128" s="54">
        <v>2932</v>
      </c>
      <c r="C128" s="54">
        <v>2079</v>
      </c>
      <c r="D128" s="54">
        <v>1573</v>
      </c>
      <c r="E128" s="54">
        <v>1183</v>
      </c>
      <c r="F128" s="54">
        <v>917</v>
      </c>
      <c r="G128" s="54">
        <v>749</v>
      </c>
      <c r="H128" s="54">
        <v>601</v>
      </c>
      <c r="I128" s="54">
        <v>429</v>
      </c>
      <c r="J128" s="54">
        <v>416</v>
      </c>
      <c r="K128" s="54">
        <v>366</v>
      </c>
    </row>
    <row r="129" spans="1:11" x14ac:dyDescent="0.25">
      <c r="A129" s="25">
        <v>2015</v>
      </c>
      <c r="B129" s="56" t="s">
        <v>19</v>
      </c>
      <c r="C129" s="54">
        <v>3038</v>
      </c>
      <c r="D129" s="54">
        <v>2065</v>
      </c>
      <c r="E129" s="54">
        <v>1716</v>
      </c>
      <c r="F129" s="54">
        <v>1308</v>
      </c>
      <c r="G129" s="54">
        <v>881</v>
      </c>
      <c r="H129" s="54">
        <v>651</v>
      </c>
      <c r="I129" s="54">
        <v>617</v>
      </c>
      <c r="J129" s="54">
        <v>477</v>
      </c>
      <c r="K129" s="54">
        <v>458</v>
      </c>
    </row>
    <row r="130" spans="1:11" x14ac:dyDescent="0.25">
      <c r="A130" s="25">
        <v>2016</v>
      </c>
      <c r="B130" s="56" t="s">
        <v>19</v>
      </c>
      <c r="C130" s="56" t="s">
        <v>19</v>
      </c>
      <c r="D130" s="54">
        <v>3059</v>
      </c>
      <c r="E130" s="54">
        <v>2311</v>
      </c>
      <c r="F130" s="54">
        <v>2043</v>
      </c>
      <c r="G130" s="54">
        <v>1624</v>
      </c>
      <c r="H130" s="54">
        <v>1218</v>
      </c>
      <c r="I130" s="54">
        <v>1035</v>
      </c>
      <c r="J130" s="54">
        <v>765</v>
      </c>
      <c r="K130" s="54">
        <v>748</v>
      </c>
    </row>
    <row r="131" spans="1:11" x14ac:dyDescent="0.25">
      <c r="A131" s="25">
        <v>2017</v>
      </c>
      <c r="B131" s="56" t="s">
        <v>19</v>
      </c>
      <c r="C131" s="56" t="s">
        <v>19</v>
      </c>
      <c r="D131" s="56" t="s">
        <v>19</v>
      </c>
      <c r="E131" s="54">
        <v>3184</v>
      </c>
      <c r="F131" s="54">
        <v>2486</v>
      </c>
      <c r="G131" s="54">
        <v>2135</v>
      </c>
      <c r="H131" s="54">
        <v>1521</v>
      </c>
      <c r="I131" s="54">
        <v>1188</v>
      </c>
      <c r="J131" s="54">
        <v>856</v>
      </c>
      <c r="K131" s="54">
        <v>638</v>
      </c>
    </row>
    <row r="132" spans="1:11" x14ac:dyDescent="0.25">
      <c r="A132" s="25">
        <v>2018</v>
      </c>
      <c r="B132" s="56" t="s">
        <v>19</v>
      </c>
      <c r="C132" s="56" t="s">
        <v>19</v>
      </c>
      <c r="D132" s="56" t="s">
        <v>19</v>
      </c>
      <c r="E132" s="56" t="s">
        <v>19</v>
      </c>
      <c r="F132" s="54">
        <v>3362</v>
      </c>
      <c r="G132" s="54">
        <v>2728</v>
      </c>
      <c r="H132" s="54">
        <v>2189</v>
      </c>
      <c r="I132" s="54">
        <v>1854</v>
      </c>
      <c r="J132" s="54">
        <v>1271</v>
      </c>
      <c r="K132" s="54">
        <v>987</v>
      </c>
    </row>
    <row r="133" spans="1:11" x14ac:dyDescent="0.25">
      <c r="A133" s="25">
        <v>2019</v>
      </c>
      <c r="B133" s="56" t="s">
        <v>19</v>
      </c>
      <c r="C133" s="56" t="s">
        <v>19</v>
      </c>
      <c r="D133" s="56" t="s">
        <v>19</v>
      </c>
      <c r="E133" s="56" t="s">
        <v>19</v>
      </c>
      <c r="F133" s="56" t="s">
        <v>19</v>
      </c>
      <c r="G133" s="54">
        <v>3774</v>
      </c>
      <c r="H133" s="54">
        <v>2664</v>
      </c>
      <c r="I133" s="54">
        <v>2252</v>
      </c>
      <c r="J133" s="54">
        <v>1711</v>
      </c>
      <c r="K133" s="54">
        <v>1222</v>
      </c>
    </row>
    <row r="134" spans="1:11" x14ac:dyDescent="0.25">
      <c r="A134" s="25">
        <v>2020</v>
      </c>
      <c r="B134" s="56" t="s">
        <v>19</v>
      </c>
      <c r="C134" s="56" t="s">
        <v>19</v>
      </c>
      <c r="D134" s="56" t="s">
        <v>19</v>
      </c>
      <c r="E134" s="56" t="s">
        <v>19</v>
      </c>
      <c r="F134" s="56" t="s">
        <v>19</v>
      </c>
      <c r="G134" s="56" t="s">
        <v>19</v>
      </c>
      <c r="H134" s="54">
        <v>2831</v>
      </c>
      <c r="I134" s="54">
        <v>2249</v>
      </c>
      <c r="J134" s="54">
        <v>1870</v>
      </c>
      <c r="K134" s="54">
        <v>1377</v>
      </c>
    </row>
    <row r="135" spans="1:11" x14ac:dyDescent="0.25">
      <c r="A135" s="25">
        <v>2021</v>
      </c>
      <c r="B135" s="56" t="s">
        <v>19</v>
      </c>
      <c r="C135" s="56" t="s">
        <v>19</v>
      </c>
      <c r="D135" s="56" t="s">
        <v>19</v>
      </c>
      <c r="E135" s="56" t="s">
        <v>19</v>
      </c>
      <c r="F135" s="56" t="s">
        <v>19</v>
      </c>
      <c r="G135" s="56" t="s">
        <v>19</v>
      </c>
      <c r="H135" s="56" t="s">
        <v>19</v>
      </c>
      <c r="I135" s="54">
        <v>3123</v>
      </c>
      <c r="J135" s="54">
        <v>2578</v>
      </c>
      <c r="K135" s="54">
        <v>2221</v>
      </c>
    </row>
    <row r="136" spans="1:11" x14ac:dyDescent="0.25">
      <c r="A136" s="25">
        <v>2022</v>
      </c>
      <c r="B136" s="56" t="s">
        <v>19</v>
      </c>
      <c r="C136" s="56" t="s">
        <v>19</v>
      </c>
      <c r="D136" s="56" t="s">
        <v>19</v>
      </c>
      <c r="E136" s="56" t="s">
        <v>19</v>
      </c>
      <c r="F136" s="56" t="s">
        <v>19</v>
      </c>
      <c r="G136" s="56" t="s">
        <v>19</v>
      </c>
      <c r="H136" s="56" t="s">
        <v>19</v>
      </c>
      <c r="I136" s="56" t="s">
        <v>19</v>
      </c>
      <c r="J136" s="54">
        <v>3719</v>
      </c>
      <c r="K136" s="54">
        <v>3055</v>
      </c>
    </row>
    <row r="137" spans="1:11" ht="15.75" thickBot="1" x14ac:dyDescent="0.3">
      <c r="A137" s="26">
        <v>2023</v>
      </c>
      <c r="B137" s="58" t="s">
        <v>19</v>
      </c>
      <c r="C137" s="58" t="s">
        <v>19</v>
      </c>
      <c r="D137" s="58" t="s">
        <v>19</v>
      </c>
      <c r="E137" s="58" t="s">
        <v>19</v>
      </c>
      <c r="F137" s="58" t="s">
        <v>19</v>
      </c>
      <c r="G137" s="58" t="s">
        <v>19</v>
      </c>
      <c r="H137" s="58" t="s">
        <v>19</v>
      </c>
      <c r="I137" s="58" t="s">
        <v>19</v>
      </c>
      <c r="J137" s="58" t="s">
        <v>19</v>
      </c>
      <c r="K137" s="58">
        <v>3571</v>
      </c>
    </row>
    <row r="138" spans="1:11" x14ac:dyDescent="0.25">
      <c r="A138" s="7"/>
      <c r="B138" s="7"/>
      <c r="C138" s="7"/>
      <c r="D138" s="7"/>
      <c r="E138" s="7"/>
      <c r="F138" s="7"/>
      <c r="G138" s="7"/>
      <c r="H138" s="7"/>
      <c r="I138" s="7"/>
      <c r="J138" s="62"/>
      <c r="K138" s="62"/>
    </row>
    <row r="139" spans="1:11" ht="16.5" thickBot="1" x14ac:dyDescent="0.3">
      <c r="A139" s="8" t="s">
        <v>51</v>
      </c>
      <c r="B139" s="5"/>
      <c r="C139" s="5"/>
      <c r="D139" s="5"/>
      <c r="E139" s="5"/>
      <c r="F139" s="5"/>
      <c r="G139" s="5"/>
      <c r="H139" s="5"/>
      <c r="I139" s="5"/>
      <c r="J139" s="5"/>
      <c r="K139" s="5"/>
    </row>
    <row r="140" spans="1:11" ht="15.75" thickBot="1" x14ac:dyDescent="0.3">
      <c r="A140" s="68" t="s">
        <v>7</v>
      </c>
      <c r="B140" s="49" t="s">
        <v>52</v>
      </c>
      <c r="C140" s="50"/>
      <c r="D140" s="50"/>
      <c r="E140" s="50"/>
      <c r="F140" s="50"/>
      <c r="G140" s="50"/>
      <c r="H140" s="50"/>
      <c r="I140" s="50"/>
      <c r="J140" s="50"/>
      <c r="K140" s="51"/>
    </row>
    <row r="141" spans="1:11" x14ac:dyDescent="0.25">
      <c r="A141" s="69"/>
      <c r="B141" s="34">
        <v>1</v>
      </c>
      <c r="C141" s="34">
        <v>2</v>
      </c>
      <c r="D141" s="34">
        <v>3</v>
      </c>
      <c r="E141" s="34">
        <v>4</v>
      </c>
      <c r="F141" s="34">
        <v>5</v>
      </c>
      <c r="G141" s="34">
        <v>6</v>
      </c>
      <c r="H141" s="34">
        <v>7</v>
      </c>
      <c r="I141" s="34">
        <v>8</v>
      </c>
      <c r="J141" s="34">
        <v>9</v>
      </c>
      <c r="K141" s="34">
        <v>10</v>
      </c>
    </row>
    <row r="142" spans="1:11" x14ac:dyDescent="0.25">
      <c r="A142" s="70"/>
      <c r="B142" s="52">
        <v>2014</v>
      </c>
      <c r="C142" s="52">
        <v>2015</v>
      </c>
      <c r="D142" s="52">
        <v>2016</v>
      </c>
      <c r="E142" s="52">
        <v>2017</v>
      </c>
      <c r="F142" s="52">
        <v>2018</v>
      </c>
      <c r="G142" s="52">
        <v>2019</v>
      </c>
      <c r="H142" s="52">
        <v>2020</v>
      </c>
      <c r="I142" s="52">
        <v>2021</v>
      </c>
      <c r="J142" s="52">
        <v>2022</v>
      </c>
      <c r="K142" s="52">
        <v>2023</v>
      </c>
    </row>
    <row r="143" spans="1:11" x14ac:dyDescent="0.25">
      <c r="A143" s="53" t="s">
        <v>18</v>
      </c>
      <c r="B143" s="54">
        <v>5812</v>
      </c>
      <c r="C143" s="54">
        <v>3554</v>
      </c>
      <c r="D143" s="54">
        <v>2208</v>
      </c>
      <c r="E143" s="54">
        <v>2266</v>
      </c>
      <c r="F143" s="54">
        <v>1254</v>
      </c>
      <c r="G143" s="54">
        <v>722</v>
      </c>
      <c r="H143" s="54">
        <v>1029</v>
      </c>
      <c r="I143" s="54">
        <v>615</v>
      </c>
      <c r="J143" s="54">
        <v>127</v>
      </c>
      <c r="K143" s="54">
        <v>419</v>
      </c>
    </row>
    <row r="144" spans="1:11" x14ac:dyDescent="0.25">
      <c r="A144" s="25">
        <v>2014</v>
      </c>
      <c r="B144" s="54">
        <v>7645</v>
      </c>
      <c r="C144" s="54">
        <v>10142</v>
      </c>
      <c r="D144" s="54">
        <v>11232</v>
      </c>
      <c r="E144" s="54">
        <v>11905</v>
      </c>
      <c r="F144" s="54">
        <v>12562</v>
      </c>
      <c r="G144" s="54">
        <v>12982</v>
      </c>
      <c r="H144" s="54">
        <v>13320</v>
      </c>
      <c r="I144" s="54">
        <v>13557</v>
      </c>
      <c r="J144" s="54">
        <v>13764</v>
      </c>
      <c r="K144" s="54">
        <v>14019</v>
      </c>
    </row>
    <row r="145" spans="1:11" x14ac:dyDescent="0.25">
      <c r="A145" s="25">
        <v>2015</v>
      </c>
      <c r="B145" s="56" t="s">
        <v>19</v>
      </c>
      <c r="C145" s="54">
        <v>7257</v>
      </c>
      <c r="D145" s="54">
        <v>9716</v>
      </c>
      <c r="E145" s="54">
        <v>10945</v>
      </c>
      <c r="F145" s="54">
        <v>11687</v>
      </c>
      <c r="G145" s="54">
        <v>12105</v>
      </c>
      <c r="H145" s="54">
        <v>12418</v>
      </c>
      <c r="I145" s="54">
        <v>12817</v>
      </c>
      <c r="J145" s="54">
        <v>13050</v>
      </c>
      <c r="K145" s="54">
        <v>13341</v>
      </c>
    </row>
    <row r="146" spans="1:11" x14ac:dyDescent="0.25">
      <c r="A146" s="25">
        <v>2016</v>
      </c>
      <c r="B146" s="56" t="s">
        <v>19</v>
      </c>
      <c r="C146" s="56" t="s">
        <v>19</v>
      </c>
      <c r="D146" s="54">
        <v>6953</v>
      </c>
      <c r="E146" s="54">
        <v>9877</v>
      </c>
      <c r="F146" s="54">
        <v>11529</v>
      </c>
      <c r="G146" s="54">
        <v>12505</v>
      </c>
      <c r="H146" s="54">
        <v>12923</v>
      </c>
      <c r="I146" s="54">
        <v>13272</v>
      </c>
      <c r="J146" s="54">
        <v>13663</v>
      </c>
      <c r="K146" s="54">
        <v>14177</v>
      </c>
    </row>
    <row r="147" spans="1:11" x14ac:dyDescent="0.25">
      <c r="A147" s="25">
        <v>2017</v>
      </c>
      <c r="B147" s="56" t="s">
        <v>19</v>
      </c>
      <c r="C147" s="56" t="s">
        <v>19</v>
      </c>
      <c r="D147" s="56" t="s">
        <v>19</v>
      </c>
      <c r="E147" s="54">
        <v>7222</v>
      </c>
      <c r="F147" s="54">
        <v>10466</v>
      </c>
      <c r="G147" s="54">
        <v>11997</v>
      </c>
      <c r="H147" s="54">
        <v>12455</v>
      </c>
      <c r="I147" s="54">
        <v>12853</v>
      </c>
      <c r="J147" s="54">
        <v>13149</v>
      </c>
      <c r="K147" s="54">
        <v>13378</v>
      </c>
    </row>
    <row r="148" spans="1:11" x14ac:dyDescent="0.25">
      <c r="A148" s="25">
        <v>2018</v>
      </c>
      <c r="B148" s="56" t="s">
        <v>19</v>
      </c>
      <c r="C148" s="56" t="s">
        <v>19</v>
      </c>
      <c r="D148" s="56" t="s">
        <v>19</v>
      </c>
      <c r="E148" s="56" t="s">
        <v>19</v>
      </c>
      <c r="F148" s="54">
        <v>7327</v>
      </c>
      <c r="G148" s="54">
        <v>10475</v>
      </c>
      <c r="H148" s="54">
        <v>11671</v>
      </c>
      <c r="I148" s="54">
        <v>12440</v>
      </c>
      <c r="J148" s="54">
        <v>12957</v>
      </c>
      <c r="K148" s="54">
        <v>13345</v>
      </c>
    </row>
    <row r="149" spans="1:11" x14ac:dyDescent="0.25">
      <c r="A149" s="25">
        <v>2019</v>
      </c>
      <c r="B149" s="56" t="s">
        <v>19</v>
      </c>
      <c r="C149" s="56" t="s">
        <v>19</v>
      </c>
      <c r="D149" s="56" t="s">
        <v>19</v>
      </c>
      <c r="E149" s="56" t="s">
        <v>19</v>
      </c>
      <c r="F149" s="56" t="s">
        <v>19</v>
      </c>
      <c r="G149" s="54">
        <v>7913</v>
      </c>
      <c r="H149" s="54">
        <v>10732</v>
      </c>
      <c r="I149" s="54">
        <v>12104</v>
      </c>
      <c r="J149" s="54">
        <v>13050</v>
      </c>
      <c r="K149" s="54">
        <v>13571</v>
      </c>
    </row>
    <row r="150" spans="1:11" x14ac:dyDescent="0.25">
      <c r="A150" s="25">
        <v>2020</v>
      </c>
      <c r="B150" s="56" t="s">
        <v>19</v>
      </c>
      <c r="C150" s="56" t="s">
        <v>19</v>
      </c>
      <c r="D150" s="56" t="s">
        <v>19</v>
      </c>
      <c r="E150" s="56" t="s">
        <v>19</v>
      </c>
      <c r="F150" s="56" t="s">
        <v>19</v>
      </c>
      <c r="G150" s="56" t="s">
        <v>19</v>
      </c>
      <c r="H150" s="54">
        <v>6342</v>
      </c>
      <c r="I150" s="54">
        <v>8694</v>
      </c>
      <c r="J150" s="54">
        <v>9878</v>
      </c>
      <c r="K150" s="54">
        <v>10546</v>
      </c>
    </row>
    <row r="151" spans="1:11" x14ac:dyDescent="0.25">
      <c r="A151" s="25">
        <v>2021</v>
      </c>
      <c r="B151" s="56" t="s">
        <v>19</v>
      </c>
      <c r="C151" s="56" t="s">
        <v>19</v>
      </c>
      <c r="D151" s="56" t="s">
        <v>19</v>
      </c>
      <c r="E151" s="56" t="s">
        <v>19</v>
      </c>
      <c r="F151" s="56" t="s">
        <v>19</v>
      </c>
      <c r="G151" s="56" t="s">
        <v>19</v>
      </c>
      <c r="H151" s="56" t="s">
        <v>19</v>
      </c>
      <c r="I151" s="54">
        <v>6305</v>
      </c>
      <c r="J151" s="54">
        <v>9770</v>
      </c>
      <c r="K151" s="54">
        <v>11167</v>
      </c>
    </row>
    <row r="152" spans="1:11" x14ac:dyDescent="0.25">
      <c r="A152" s="25">
        <v>2022</v>
      </c>
      <c r="B152" s="56" t="s">
        <v>19</v>
      </c>
      <c r="C152" s="56" t="s">
        <v>19</v>
      </c>
      <c r="D152" s="56" t="s">
        <v>19</v>
      </c>
      <c r="E152" s="56" t="s">
        <v>19</v>
      </c>
      <c r="F152" s="56" t="s">
        <v>19</v>
      </c>
      <c r="G152" s="56" t="s">
        <v>19</v>
      </c>
      <c r="H152" s="56" t="s">
        <v>19</v>
      </c>
      <c r="I152" s="56" t="s">
        <v>19</v>
      </c>
      <c r="J152" s="54">
        <v>7173</v>
      </c>
      <c r="K152" s="54">
        <v>10561</v>
      </c>
    </row>
    <row r="153" spans="1:11" ht="15.75" thickBot="1" x14ac:dyDescent="0.3">
      <c r="A153" s="26">
        <v>2023</v>
      </c>
      <c r="B153" s="58" t="s">
        <v>19</v>
      </c>
      <c r="C153" s="58" t="s">
        <v>19</v>
      </c>
      <c r="D153" s="58" t="s">
        <v>19</v>
      </c>
      <c r="E153" s="58" t="s">
        <v>19</v>
      </c>
      <c r="F153" s="58" t="s">
        <v>19</v>
      </c>
      <c r="G153" s="58" t="s">
        <v>19</v>
      </c>
      <c r="H153" s="58" t="s">
        <v>19</v>
      </c>
      <c r="I153" s="58" t="s">
        <v>19</v>
      </c>
      <c r="J153" s="58" t="s">
        <v>19</v>
      </c>
      <c r="K153" s="58">
        <v>7031</v>
      </c>
    </row>
  </sheetData>
  <mergeCells count="18">
    <mergeCell ref="L7:L9"/>
    <mergeCell ref="A5:A9"/>
    <mergeCell ref="E6:F7"/>
    <mergeCell ref="G6:H7"/>
    <mergeCell ref="I6:J7"/>
    <mergeCell ref="K7:K9"/>
    <mergeCell ref="A140:A142"/>
    <mergeCell ref="J23:K24"/>
    <mergeCell ref="L24:L26"/>
    <mergeCell ref="M24:M26"/>
    <mergeCell ref="E40:G41"/>
    <mergeCell ref="K40:L41"/>
    <mergeCell ref="J41:J43"/>
    <mergeCell ref="A58:A60"/>
    <mergeCell ref="A75:A77"/>
    <mergeCell ref="A91:A93"/>
    <mergeCell ref="A108:A110"/>
    <mergeCell ref="A124:A126"/>
  </mergeCells>
  <printOptions horizontalCentered="1"/>
  <pageMargins left="0.5" right="0.5" top="0.25" bottom="0.25" header="0.3" footer="0.3"/>
  <pageSetup scale="64" fitToHeight="4" orientation="landscape" r:id="rId1"/>
  <rowBreaks count="2" manualBreakCount="2">
    <brk id="56" max="12" man="1"/>
    <brk id="105" max="12"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7C9966-2D8B-49F4-9E32-2159981DDDAA}">
  <sheetPr>
    <pageSetUpPr autoPageBreaks="0"/>
  </sheetPr>
  <dimension ref="A1:O153"/>
  <sheetViews>
    <sheetView showGridLines="0" zoomScaleNormal="100" workbookViewId="0"/>
  </sheetViews>
  <sheetFormatPr defaultColWidth="9.140625" defaultRowHeight="15" x14ac:dyDescent="0.25"/>
  <cols>
    <col min="1" max="1" width="13.7109375" customWidth="1"/>
    <col min="2" max="13" width="13.28515625" customWidth="1"/>
  </cols>
  <sheetData>
    <row r="1" spans="1:13" ht="15.75" x14ac:dyDescent="0.25">
      <c r="A1" s="4" t="s">
        <v>59</v>
      </c>
      <c r="B1" s="5"/>
      <c r="C1" s="5"/>
      <c r="D1" s="5"/>
      <c r="E1" s="5"/>
      <c r="F1" s="5"/>
      <c r="G1" s="5"/>
      <c r="H1" s="5"/>
      <c r="I1" s="5"/>
      <c r="J1" s="5"/>
      <c r="K1" s="5"/>
      <c r="L1" s="5"/>
      <c r="M1" s="5"/>
    </row>
    <row r="2" spans="1:13" ht="15.75" x14ac:dyDescent="0.25">
      <c r="A2" s="6" t="s">
        <v>5</v>
      </c>
      <c r="B2" s="5"/>
      <c r="C2" s="5"/>
      <c r="D2" s="5"/>
      <c r="E2" s="5"/>
      <c r="F2" s="5"/>
      <c r="G2" s="5"/>
      <c r="H2" s="5"/>
      <c r="I2" s="5"/>
      <c r="J2" s="5"/>
      <c r="K2" s="5"/>
      <c r="L2" s="5"/>
      <c r="M2" s="5"/>
    </row>
    <row r="3" spans="1:13" x14ac:dyDescent="0.25">
      <c r="A3" s="7"/>
      <c r="B3" s="7"/>
      <c r="C3" s="7"/>
      <c r="D3" s="7"/>
      <c r="E3" s="7"/>
      <c r="F3" s="7"/>
      <c r="G3" s="7"/>
      <c r="H3" s="7"/>
      <c r="I3" s="7"/>
      <c r="J3" s="7"/>
      <c r="K3" s="7"/>
      <c r="L3" s="7"/>
      <c r="M3" s="7"/>
    </row>
    <row r="4" spans="1:13" ht="16.5" thickBot="1" x14ac:dyDescent="0.3">
      <c r="A4" s="8" t="s">
        <v>6</v>
      </c>
      <c r="B4" s="5"/>
      <c r="C4" s="5"/>
      <c r="D4" s="5"/>
      <c r="E4" s="5"/>
      <c r="F4" s="5"/>
      <c r="G4" s="5"/>
      <c r="H4" s="5"/>
      <c r="I4" s="5"/>
      <c r="J4" s="5"/>
      <c r="K4" s="5"/>
      <c r="L4" s="5"/>
      <c r="M4" s="9"/>
    </row>
    <row r="5" spans="1:13" ht="15.75" thickBot="1" x14ac:dyDescent="0.3">
      <c r="A5" s="68" t="s">
        <v>7</v>
      </c>
      <c r="B5" s="10" t="s">
        <v>8</v>
      </c>
      <c r="C5" s="11"/>
      <c r="D5" s="12"/>
      <c r="E5" s="10" t="s">
        <v>9</v>
      </c>
      <c r="F5" s="11"/>
      <c r="G5" s="11"/>
      <c r="H5" s="11"/>
      <c r="I5" s="11"/>
      <c r="J5" s="11"/>
      <c r="K5" s="11"/>
      <c r="L5" s="12"/>
      <c r="M5" s="13"/>
    </row>
    <row r="6" spans="1:13" x14ac:dyDescent="0.25">
      <c r="A6" s="69"/>
      <c r="B6" s="14">
        <v>1</v>
      </c>
      <c r="C6" s="14">
        <v>2</v>
      </c>
      <c r="D6" s="14">
        <v>3</v>
      </c>
      <c r="E6" s="80" t="s">
        <v>10</v>
      </c>
      <c r="F6" s="81"/>
      <c r="G6" s="71" t="s">
        <v>11</v>
      </c>
      <c r="H6" s="72"/>
      <c r="I6" s="71" t="s">
        <v>12</v>
      </c>
      <c r="J6" s="72"/>
      <c r="K6" s="15">
        <v>10</v>
      </c>
      <c r="L6" s="14">
        <v>11</v>
      </c>
      <c r="M6" s="13"/>
    </row>
    <row r="7" spans="1:13" ht="15.75" thickBot="1" x14ac:dyDescent="0.3">
      <c r="A7" s="69"/>
      <c r="B7" s="16"/>
      <c r="C7" s="16"/>
      <c r="D7" s="16"/>
      <c r="E7" s="82"/>
      <c r="F7" s="83"/>
      <c r="G7" s="73"/>
      <c r="H7" s="74"/>
      <c r="I7" s="73"/>
      <c r="J7" s="74"/>
      <c r="K7" s="75" t="s">
        <v>13</v>
      </c>
      <c r="L7" s="69" t="s">
        <v>14</v>
      </c>
      <c r="M7" s="13"/>
    </row>
    <row r="8" spans="1:13" x14ac:dyDescent="0.25">
      <c r="A8" s="69"/>
      <c r="B8" s="16"/>
      <c r="C8" s="16"/>
      <c r="D8" s="16"/>
      <c r="E8" s="18">
        <v>4</v>
      </c>
      <c r="F8" s="18">
        <v>5</v>
      </c>
      <c r="G8" s="18">
        <v>6</v>
      </c>
      <c r="H8" s="18">
        <v>7</v>
      </c>
      <c r="I8" s="18">
        <v>8</v>
      </c>
      <c r="J8" s="18">
        <v>9</v>
      </c>
      <c r="K8" s="75"/>
      <c r="L8" s="69"/>
      <c r="M8" s="13"/>
    </row>
    <row r="9" spans="1:13" ht="30.75" thickBot="1" x14ac:dyDescent="0.3">
      <c r="A9" s="79"/>
      <c r="B9" s="19" t="s">
        <v>15</v>
      </c>
      <c r="C9" s="19" t="s">
        <v>16</v>
      </c>
      <c r="D9" s="19" t="s">
        <v>17</v>
      </c>
      <c r="E9" s="19" t="s">
        <v>15</v>
      </c>
      <c r="F9" s="19" t="s">
        <v>16</v>
      </c>
      <c r="G9" s="19" t="s">
        <v>15</v>
      </c>
      <c r="H9" s="19" t="s">
        <v>16</v>
      </c>
      <c r="I9" s="19" t="s">
        <v>15</v>
      </c>
      <c r="J9" s="19" t="s">
        <v>16</v>
      </c>
      <c r="K9" s="76"/>
      <c r="L9" s="79"/>
      <c r="M9" s="20"/>
    </row>
    <row r="10" spans="1:13" x14ac:dyDescent="0.25">
      <c r="A10" s="21" t="s">
        <v>18</v>
      </c>
      <c r="B10" s="22" t="s">
        <v>19</v>
      </c>
      <c r="C10" s="22" t="s">
        <v>19</v>
      </c>
      <c r="D10" s="22" t="s">
        <v>19</v>
      </c>
      <c r="E10" s="23">
        <v>277.2715699999826</v>
      </c>
      <c r="F10" s="23">
        <v>0</v>
      </c>
      <c r="G10" s="23">
        <v>13.952689999998256</v>
      </c>
      <c r="H10" s="23">
        <v>0</v>
      </c>
      <c r="I10" s="23">
        <v>28.757330000000366</v>
      </c>
      <c r="J10" s="23">
        <v>0</v>
      </c>
      <c r="K10" s="23">
        <v>10.294130000000678</v>
      </c>
      <c r="L10" s="24">
        <v>319.98158999998122</v>
      </c>
      <c r="M10" s="20"/>
    </row>
    <row r="11" spans="1:13" x14ac:dyDescent="0.25">
      <c r="A11" s="25">
        <v>2014</v>
      </c>
      <c r="B11" s="23">
        <v>82074.816958156123</v>
      </c>
      <c r="C11" s="23">
        <v>31875.028982621043</v>
      </c>
      <c r="D11" s="23">
        <v>50199.78797553508</v>
      </c>
      <c r="E11" s="23">
        <v>20811.917980000002</v>
      </c>
      <c r="F11" s="23">
        <v>7110.8507099999997</v>
      </c>
      <c r="G11" s="23">
        <v>1506.2101</v>
      </c>
      <c r="H11" s="23">
        <v>5.8176800000000002</v>
      </c>
      <c r="I11" s="23">
        <v>2879.6854499999999</v>
      </c>
      <c r="J11" s="23">
        <v>0</v>
      </c>
      <c r="K11" s="23">
        <v>61.024999999999999</v>
      </c>
      <c r="L11" s="23">
        <v>18081.145140000004</v>
      </c>
      <c r="M11" s="20"/>
    </row>
    <row r="12" spans="1:13" x14ac:dyDescent="0.25">
      <c r="A12" s="25">
        <v>2015</v>
      </c>
      <c r="B12" s="23">
        <v>86487.087484539225</v>
      </c>
      <c r="C12" s="23">
        <v>34078.120594152795</v>
      </c>
      <c r="D12" s="23">
        <v>52408.966890386429</v>
      </c>
      <c r="E12" s="23">
        <v>19148.229179999998</v>
      </c>
      <c r="F12" s="23">
        <v>8016.3733700000003</v>
      </c>
      <c r="G12" s="23">
        <v>928.55065999999999</v>
      </c>
      <c r="H12" s="23">
        <v>22.640229999999999</v>
      </c>
      <c r="I12" s="23">
        <v>3461.2507199999995</v>
      </c>
      <c r="J12" s="23">
        <v>0</v>
      </c>
      <c r="K12" s="23">
        <v>21.703809999999997</v>
      </c>
      <c r="L12" s="23">
        <v>15499.016959999997</v>
      </c>
      <c r="M12" s="20"/>
    </row>
    <row r="13" spans="1:13" x14ac:dyDescent="0.25">
      <c r="A13" s="25">
        <v>2016</v>
      </c>
      <c r="B13" s="23">
        <v>92278.007396059897</v>
      </c>
      <c r="C13" s="23">
        <v>36323.556526662032</v>
      </c>
      <c r="D13" s="23">
        <v>55954.450869397864</v>
      </c>
      <c r="E13" s="23">
        <v>43735.876609999999</v>
      </c>
      <c r="F13" s="23">
        <v>24860.634180000001</v>
      </c>
      <c r="G13" s="23">
        <v>1310.0300199999999</v>
      </c>
      <c r="H13" s="23">
        <v>302.61546999999996</v>
      </c>
      <c r="I13" s="23">
        <v>3140.7742699999999</v>
      </c>
      <c r="J13" s="23">
        <v>-7.1364700000000001</v>
      </c>
      <c r="K13" s="23">
        <v>13.574999999999999</v>
      </c>
      <c r="L13" s="23">
        <v>23030.567719999995</v>
      </c>
      <c r="M13" s="20"/>
    </row>
    <row r="14" spans="1:13" x14ac:dyDescent="0.25">
      <c r="A14" s="25">
        <v>2017</v>
      </c>
      <c r="B14" s="23">
        <v>94307.567815568123</v>
      </c>
      <c r="C14" s="23">
        <v>37833.614081120337</v>
      </c>
      <c r="D14" s="23">
        <v>56473.953734447787</v>
      </c>
      <c r="E14" s="23">
        <v>26599.958139999999</v>
      </c>
      <c r="F14" s="23">
        <v>10529.785619999999</v>
      </c>
      <c r="G14" s="23">
        <v>2064.2563799999998</v>
      </c>
      <c r="H14" s="23">
        <v>17.586189999999998</v>
      </c>
      <c r="I14" s="23">
        <v>2755.4241299999999</v>
      </c>
      <c r="J14" s="23">
        <v>-3.48E-3</v>
      </c>
      <c r="K14" s="23">
        <v>104.19893999999999</v>
      </c>
      <c r="L14" s="23">
        <v>20872.270319999996</v>
      </c>
      <c r="M14" s="20"/>
    </row>
    <row r="15" spans="1:13" x14ac:dyDescent="0.25">
      <c r="A15" s="25">
        <v>2018</v>
      </c>
      <c r="B15" s="23">
        <v>96314.298101461405</v>
      </c>
      <c r="C15" s="23">
        <v>35268.221866646818</v>
      </c>
      <c r="D15" s="23">
        <v>61046.076234814587</v>
      </c>
      <c r="E15" s="23">
        <v>52451.889309999991</v>
      </c>
      <c r="F15" s="23">
        <v>31064.451489999999</v>
      </c>
      <c r="G15" s="23">
        <v>925.25857000000008</v>
      </c>
      <c r="H15" s="23">
        <v>11.626040000000001</v>
      </c>
      <c r="I15" s="23">
        <v>3380.5618899999999</v>
      </c>
      <c r="J15" s="23">
        <v>0</v>
      </c>
      <c r="K15" s="23">
        <v>12.5</v>
      </c>
      <c r="L15" s="23">
        <v>25681.632239999995</v>
      </c>
      <c r="M15" s="20"/>
    </row>
    <row r="16" spans="1:13" x14ac:dyDescent="0.25">
      <c r="A16" s="25">
        <v>2019</v>
      </c>
      <c r="B16" s="23">
        <v>97240.313560771145</v>
      </c>
      <c r="C16" s="23">
        <v>37840.348233975346</v>
      </c>
      <c r="D16" s="23">
        <v>59399.965326795798</v>
      </c>
      <c r="E16" s="23">
        <v>47816.799100000004</v>
      </c>
      <c r="F16" s="23">
        <v>26602.01571</v>
      </c>
      <c r="G16" s="23">
        <v>1395.93138</v>
      </c>
      <c r="H16" s="23">
        <v>0</v>
      </c>
      <c r="I16" s="23">
        <v>2302.7764999999999</v>
      </c>
      <c r="J16" s="23">
        <v>0</v>
      </c>
      <c r="K16" s="23">
        <v>13.259499999999999</v>
      </c>
      <c r="L16" s="23">
        <v>24913.491270000006</v>
      </c>
      <c r="M16" s="20"/>
    </row>
    <row r="17" spans="1:15" x14ac:dyDescent="0.25">
      <c r="A17" s="25">
        <v>2020</v>
      </c>
      <c r="B17" s="23">
        <v>101909.0793963888</v>
      </c>
      <c r="C17" s="23">
        <v>40524.367890677902</v>
      </c>
      <c r="D17" s="23">
        <v>61384.711505710897</v>
      </c>
      <c r="E17" s="23">
        <v>33604.99656</v>
      </c>
      <c r="F17" s="23">
        <v>18821.577519999999</v>
      </c>
      <c r="G17" s="23">
        <v>1177.7815399999999</v>
      </c>
      <c r="H17" s="23">
        <v>6.7810000000000009E-2</v>
      </c>
      <c r="I17" s="23">
        <v>2135.6967800000002</v>
      </c>
      <c r="J17" s="23">
        <v>0</v>
      </c>
      <c r="K17" s="23">
        <v>48.359479999999998</v>
      </c>
      <c r="L17" s="23">
        <v>18096.829550000002</v>
      </c>
      <c r="M17" s="20"/>
    </row>
    <row r="18" spans="1:15" x14ac:dyDescent="0.25">
      <c r="A18" s="25">
        <v>2021</v>
      </c>
      <c r="B18" s="23">
        <v>111100.45543544818</v>
      </c>
      <c r="C18" s="23">
        <v>42721.842772095188</v>
      </c>
      <c r="D18" s="23">
        <v>68378.612663352993</v>
      </c>
      <c r="E18" s="23">
        <v>26084.995010000006</v>
      </c>
      <c r="F18" s="23">
        <v>13321.69227</v>
      </c>
      <c r="G18" s="23">
        <v>505.06074999999998</v>
      </c>
      <c r="H18" s="23">
        <v>0</v>
      </c>
      <c r="I18" s="23">
        <v>2343.17209</v>
      </c>
      <c r="J18" s="23">
        <v>0.19896</v>
      </c>
      <c r="K18" s="23">
        <v>15.427200000000001</v>
      </c>
      <c r="L18" s="23">
        <v>15611.336620000007</v>
      </c>
      <c r="M18" s="20"/>
    </row>
    <row r="19" spans="1:15" x14ac:dyDescent="0.25">
      <c r="A19" s="25">
        <v>2022</v>
      </c>
      <c r="B19" s="23">
        <v>118477.49435784333</v>
      </c>
      <c r="C19" s="23">
        <v>35996.845164931059</v>
      </c>
      <c r="D19" s="23">
        <v>82480.649192912271</v>
      </c>
      <c r="E19" s="23">
        <v>5955.8693800000001</v>
      </c>
      <c r="F19" s="23">
        <v>125</v>
      </c>
      <c r="G19" s="23">
        <v>296.92745000000002</v>
      </c>
      <c r="H19" s="23">
        <v>0</v>
      </c>
      <c r="I19" s="23">
        <v>2328.5665099999997</v>
      </c>
      <c r="J19" s="23">
        <v>0</v>
      </c>
      <c r="K19" s="23">
        <v>23.754770000000001</v>
      </c>
      <c r="L19" s="23">
        <v>8456.3633399999999</v>
      </c>
      <c r="M19" s="20"/>
    </row>
    <row r="20" spans="1:15" ht="15.75" thickBot="1" x14ac:dyDescent="0.3">
      <c r="A20" s="26">
        <v>2023</v>
      </c>
      <c r="B20" s="23">
        <v>132484.47341723277</v>
      </c>
      <c r="C20" s="23">
        <v>39661.269026144728</v>
      </c>
      <c r="D20" s="23">
        <v>92823.204391088046</v>
      </c>
      <c r="E20" s="23">
        <v>1027.67848</v>
      </c>
      <c r="F20" s="23">
        <v>0</v>
      </c>
      <c r="G20" s="23">
        <v>19.569590000000002</v>
      </c>
      <c r="H20" s="23">
        <v>0</v>
      </c>
      <c r="I20" s="23">
        <v>1444.49748</v>
      </c>
      <c r="J20" s="23">
        <v>0</v>
      </c>
      <c r="K20" s="23">
        <v>1.55064</v>
      </c>
      <c r="L20" s="27">
        <v>2491.7455500000001</v>
      </c>
      <c r="M20" s="20"/>
      <c r="O20" s="64"/>
    </row>
    <row r="21" spans="1:15" ht="15.75" thickBot="1" x14ac:dyDescent="0.3">
      <c r="A21" s="28" t="s">
        <v>20</v>
      </c>
      <c r="B21" s="29" t="s">
        <v>19</v>
      </c>
      <c r="C21" s="29" t="s">
        <v>19</v>
      </c>
      <c r="D21" s="29" t="s">
        <v>19</v>
      </c>
      <c r="E21" s="30">
        <v>277515.48131999996</v>
      </c>
      <c r="F21" s="30">
        <v>140452.38086999999</v>
      </c>
      <c r="G21" s="30">
        <v>10143.529129999997</v>
      </c>
      <c r="H21" s="30">
        <v>360.35341999999991</v>
      </c>
      <c r="I21" s="30">
        <v>26201.16315</v>
      </c>
      <c r="J21" s="30">
        <v>-6.9409900000000002</v>
      </c>
      <c r="K21" s="30">
        <v>325.64847000000071</v>
      </c>
      <c r="L21" s="30">
        <v>173054.38029999999</v>
      </c>
      <c r="M21" s="20"/>
    </row>
    <row r="22" spans="1:15" ht="15.75" thickBot="1" x14ac:dyDescent="0.3">
      <c r="A22" s="31"/>
      <c r="B22" s="32"/>
      <c r="C22" s="32"/>
      <c r="D22" s="32"/>
      <c r="E22" s="32"/>
      <c r="F22" s="32"/>
      <c r="G22" s="32"/>
      <c r="H22" s="32"/>
      <c r="I22" s="32"/>
      <c r="J22" s="32"/>
      <c r="K22" s="32"/>
      <c r="L22" s="32"/>
      <c r="M22" s="20"/>
    </row>
    <row r="23" spans="1:15" ht="15.75" thickBot="1" x14ac:dyDescent="0.3">
      <c r="A23" s="33"/>
      <c r="B23" s="10" t="s">
        <v>21</v>
      </c>
      <c r="C23" s="11"/>
      <c r="D23" s="11"/>
      <c r="E23" s="12"/>
      <c r="F23" s="10" t="s">
        <v>22</v>
      </c>
      <c r="G23" s="11"/>
      <c r="H23" s="11"/>
      <c r="I23" s="12"/>
      <c r="J23" s="71" t="s">
        <v>23</v>
      </c>
      <c r="K23" s="72"/>
      <c r="L23" s="34">
        <v>23</v>
      </c>
      <c r="M23" s="35">
        <v>24</v>
      </c>
    </row>
    <row r="24" spans="1:15" ht="15.75" thickBot="1" x14ac:dyDescent="0.3">
      <c r="A24" s="36"/>
      <c r="B24" s="10" t="s">
        <v>24</v>
      </c>
      <c r="C24" s="12"/>
      <c r="D24" s="10" t="s">
        <v>25</v>
      </c>
      <c r="E24" s="12"/>
      <c r="F24" s="10" t="s">
        <v>24</v>
      </c>
      <c r="G24" s="12"/>
      <c r="H24" s="10" t="s">
        <v>25</v>
      </c>
      <c r="I24" s="12"/>
      <c r="J24" s="73"/>
      <c r="K24" s="74"/>
      <c r="L24" s="75" t="s">
        <v>26</v>
      </c>
      <c r="M24" s="75" t="s">
        <v>27</v>
      </c>
    </row>
    <row r="25" spans="1:15" x14ac:dyDescent="0.25">
      <c r="A25" s="36"/>
      <c r="B25" s="18">
        <v>13</v>
      </c>
      <c r="C25" s="18">
        <v>14</v>
      </c>
      <c r="D25" s="18">
        <v>15</v>
      </c>
      <c r="E25" s="18">
        <v>16</v>
      </c>
      <c r="F25" s="18">
        <v>17</v>
      </c>
      <c r="G25" s="18">
        <v>18</v>
      </c>
      <c r="H25" s="18">
        <v>19</v>
      </c>
      <c r="I25" s="18">
        <v>20</v>
      </c>
      <c r="J25" s="18">
        <v>21</v>
      </c>
      <c r="K25" s="18">
        <v>22</v>
      </c>
      <c r="L25" s="75"/>
      <c r="M25" s="75"/>
    </row>
    <row r="26" spans="1:15" ht="30.75" thickBot="1" x14ac:dyDescent="0.3">
      <c r="A26" s="37"/>
      <c r="B26" s="19" t="s">
        <v>15</v>
      </c>
      <c r="C26" s="19" t="s">
        <v>16</v>
      </c>
      <c r="D26" s="19" t="s">
        <v>15</v>
      </c>
      <c r="E26" s="19" t="s">
        <v>16</v>
      </c>
      <c r="F26" s="19" t="s">
        <v>15</v>
      </c>
      <c r="G26" s="19" t="s">
        <v>16</v>
      </c>
      <c r="H26" s="19" t="s">
        <v>15</v>
      </c>
      <c r="I26" s="19" t="s">
        <v>16</v>
      </c>
      <c r="J26" s="19" t="s">
        <v>15</v>
      </c>
      <c r="K26" s="17" t="s">
        <v>16</v>
      </c>
      <c r="L26" s="76"/>
      <c r="M26" s="76"/>
    </row>
    <row r="27" spans="1:15" x14ac:dyDescent="0.25">
      <c r="A27" s="21" t="s">
        <v>18</v>
      </c>
      <c r="B27" s="23">
        <v>283.39776000000001</v>
      </c>
      <c r="C27" s="23">
        <v>4.05084</v>
      </c>
      <c r="D27" s="23">
        <v>602.55822999999987</v>
      </c>
      <c r="E27" s="23">
        <v>-6.8159399999999994</v>
      </c>
      <c r="F27" s="23">
        <v>53.691499999999998</v>
      </c>
      <c r="G27" s="23">
        <v>9</v>
      </c>
      <c r="H27" s="23">
        <v>396.79038999999995</v>
      </c>
      <c r="I27" s="23">
        <v>0</v>
      </c>
      <c r="J27" s="23">
        <v>92.992460000000008</v>
      </c>
      <c r="K27" s="23">
        <v>0</v>
      </c>
      <c r="L27" s="23">
        <v>4.1000000000000005E-4</v>
      </c>
      <c r="M27" s="24">
        <v>1423.1954399999997</v>
      </c>
    </row>
    <row r="28" spans="1:15" x14ac:dyDescent="0.25">
      <c r="A28" s="25">
        <v>2014</v>
      </c>
      <c r="B28" s="23">
        <v>0</v>
      </c>
      <c r="C28" s="23">
        <v>0</v>
      </c>
      <c r="D28" s="23">
        <v>137.34806999999998</v>
      </c>
      <c r="E28" s="23">
        <v>1</v>
      </c>
      <c r="F28" s="23">
        <v>0</v>
      </c>
      <c r="G28" s="23">
        <v>0</v>
      </c>
      <c r="H28" s="23">
        <v>40.28772</v>
      </c>
      <c r="I28" s="23">
        <v>0</v>
      </c>
      <c r="J28" s="23">
        <v>15.484630000000001</v>
      </c>
      <c r="K28" s="23">
        <v>0</v>
      </c>
      <c r="L28" s="23">
        <v>0</v>
      </c>
      <c r="M28" s="23">
        <v>192.12042</v>
      </c>
    </row>
    <row r="29" spans="1:15" x14ac:dyDescent="0.25">
      <c r="A29" s="25">
        <v>2015</v>
      </c>
      <c r="B29" s="23">
        <v>305</v>
      </c>
      <c r="C29" s="23">
        <v>0</v>
      </c>
      <c r="D29" s="23">
        <v>292.6936</v>
      </c>
      <c r="E29" s="23">
        <v>30.55198</v>
      </c>
      <c r="F29" s="23">
        <v>18.066680000000002</v>
      </c>
      <c r="G29" s="23">
        <v>0</v>
      </c>
      <c r="H29" s="23">
        <v>42.697230000000005</v>
      </c>
      <c r="I29" s="23">
        <v>0</v>
      </c>
      <c r="J29" s="23">
        <v>24.377940000000002</v>
      </c>
      <c r="K29" s="23">
        <v>0</v>
      </c>
      <c r="L29" s="23">
        <v>0.25130999999999998</v>
      </c>
      <c r="M29" s="23">
        <v>652.28347000000008</v>
      </c>
    </row>
    <row r="30" spans="1:15" x14ac:dyDescent="0.25">
      <c r="A30" s="25">
        <v>2016</v>
      </c>
      <c r="B30" s="23">
        <v>948.34034999999994</v>
      </c>
      <c r="C30" s="23">
        <v>435</v>
      </c>
      <c r="D30" s="23">
        <v>268.79199</v>
      </c>
      <c r="E30" s="23">
        <v>60.892510000000001</v>
      </c>
      <c r="F30" s="23">
        <v>1.413</v>
      </c>
      <c r="G30" s="23">
        <v>19.357849999999999</v>
      </c>
      <c r="H30" s="23">
        <v>-78.630150000000015</v>
      </c>
      <c r="I30" s="23">
        <v>0</v>
      </c>
      <c r="J30" s="23">
        <v>23.99428</v>
      </c>
      <c r="K30" s="23">
        <v>0</v>
      </c>
      <c r="L30" s="23">
        <v>0.21340000000000001</v>
      </c>
      <c r="M30" s="23">
        <v>648.65910999999994</v>
      </c>
    </row>
    <row r="31" spans="1:15" x14ac:dyDescent="0.25">
      <c r="A31" s="25">
        <v>2017</v>
      </c>
      <c r="B31" s="23">
        <v>547.75837999999999</v>
      </c>
      <c r="C31" s="23">
        <v>-1.2376199999999999</v>
      </c>
      <c r="D31" s="23">
        <v>725.14585999999997</v>
      </c>
      <c r="E31" s="23">
        <v>238.13711999999998</v>
      </c>
      <c r="F31" s="23">
        <v>82.07884</v>
      </c>
      <c r="G31" s="23">
        <v>1.23763</v>
      </c>
      <c r="H31" s="23">
        <v>167.60416999999998</v>
      </c>
      <c r="I31" s="23">
        <v>0</v>
      </c>
      <c r="J31" s="23">
        <v>71.206000000000003</v>
      </c>
      <c r="K31" s="23">
        <v>0</v>
      </c>
      <c r="L31" s="23">
        <v>0.28197000000000005</v>
      </c>
      <c r="M31" s="23">
        <v>1355.6561199999996</v>
      </c>
    </row>
    <row r="32" spans="1:15" x14ac:dyDescent="0.25">
      <c r="A32" s="25">
        <v>2018</v>
      </c>
      <c r="B32" s="23">
        <v>377.80399999999997</v>
      </c>
      <c r="C32" s="23">
        <v>-4.0000000000000002E-4</v>
      </c>
      <c r="D32" s="23">
        <v>1793.7439899999999</v>
      </c>
      <c r="E32" s="23">
        <v>672.59213</v>
      </c>
      <c r="F32" s="23">
        <v>92.638070000000013</v>
      </c>
      <c r="G32" s="23">
        <v>-1.0000000000000001E-5</v>
      </c>
      <c r="H32" s="23">
        <v>158.22946000000002</v>
      </c>
      <c r="I32" s="23">
        <v>0</v>
      </c>
      <c r="J32" s="23">
        <v>106.00855</v>
      </c>
      <c r="K32" s="23">
        <v>0</v>
      </c>
      <c r="L32" s="23">
        <v>0.89566999999999997</v>
      </c>
      <c r="M32" s="23">
        <v>1855.8323499999999</v>
      </c>
    </row>
    <row r="33" spans="1:13" x14ac:dyDescent="0.25">
      <c r="A33" s="25">
        <v>2019</v>
      </c>
      <c r="B33" s="23">
        <v>9269.6790000000001</v>
      </c>
      <c r="C33" s="23">
        <v>4062.3870000000002</v>
      </c>
      <c r="D33" s="23">
        <v>4271.2486899999994</v>
      </c>
      <c r="E33" s="23">
        <v>1899.25667</v>
      </c>
      <c r="F33" s="23">
        <v>430.18495999999999</v>
      </c>
      <c r="G33" s="23">
        <v>0</v>
      </c>
      <c r="H33" s="23">
        <v>355.01994999999999</v>
      </c>
      <c r="I33" s="23">
        <v>0</v>
      </c>
      <c r="J33" s="23">
        <v>315.93099000000001</v>
      </c>
      <c r="K33" s="23">
        <v>0</v>
      </c>
      <c r="L33" s="23">
        <v>1.8123900000000002</v>
      </c>
      <c r="M33" s="23">
        <v>8680.4199199999985</v>
      </c>
    </row>
    <row r="34" spans="1:13" x14ac:dyDescent="0.25">
      <c r="A34" s="25">
        <v>2020</v>
      </c>
      <c r="B34" s="23">
        <v>14458.938279999998</v>
      </c>
      <c r="C34" s="23">
        <v>7775.3752400000003</v>
      </c>
      <c r="D34" s="23">
        <v>8240.2783299999992</v>
      </c>
      <c r="E34" s="23">
        <v>3389.1227899999999</v>
      </c>
      <c r="F34" s="23">
        <v>246.27050999999997</v>
      </c>
      <c r="G34" s="23">
        <v>0</v>
      </c>
      <c r="H34" s="23">
        <v>552.98218999999995</v>
      </c>
      <c r="I34" s="23">
        <v>0</v>
      </c>
      <c r="J34" s="23">
        <v>652.88688000000002</v>
      </c>
      <c r="K34" s="23">
        <v>0</v>
      </c>
      <c r="L34" s="23">
        <v>1.46041</v>
      </c>
      <c r="M34" s="23">
        <v>12986.85816</v>
      </c>
    </row>
    <row r="35" spans="1:13" x14ac:dyDescent="0.25">
      <c r="A35" s="25">
        <v>2021</v>
      </c>
      <c r="B35" s="23">
        <v>23072.972100000003</v>
      </c>
      <c r="C35" s="23">
        <v>8109.9000099999994</v>
      </c>
      <c r="D35" s="23">
        <v>12573.475859999999</v>
      </c>
      <c r="E35" s="23">
        <v>5295.3978199999992</v>
      </c>
      <c r="F35" s="23">
        <v>752.64797999999996</v>
      </c>
      <c r="G35" s="23">
        <v>0</v>
      </c>
      <c r="H35" s="23">
        <v>1018.5818899999999</v>
      </c>
      <c r="I35" s="23">
        <v>0</v>
      </c>
      <c r="J35" s="23">
        <v>1127.70208</v>
      </c>
      <c r="K35" s="23">
        <v>0</v>
      </c>
      <c r="L35" s="23">
        <v>14.011719999999999</v>
      </c>
      <c r="M35" s="23">
        <v>25140.082080000004</v>
      </c>
    </row>
    <row r="36" spans="1:13" x14ac:dyDescent="0.25">
      <c r="A36" s="25">
        <v>2022</v>
      </c>
      <c r="B36" s="23">
        <v>28208.87515</v>
      </c>
      <c r="C36" s="23">
        <v>9993.5675800000008</v>
      </c>
      <c r="D36" s="23">
        <v>24982.49653</v>
      </c>
      <c r="E36" s="23">
        <v>9292.5128799999984</v>
      </c>
      <c r="F36" s="23">
        <v>223.64839000000001</v>
      </c>
      <c r="G36" s="23">
        <v>2.3999999999999998E-4</v>
      </c>
      <c r="H36" s="23">
        <v>1776.91444</v>
      </c>
      <c r="I36" s="23">
        <v>0</v>
      </c>
      <c r="J36" s="23">
        <v>2006.8983400000002</v>
      </c>
      <c r="K36" s="23">
        <v>0</v>
      </c>
      <c r="L36" s="23">
        <v>17.5321</v>
      </c>
      <c r="M36" s="23">
        <v>37912.75215</v>
      </c>
    </row>
    <row r="37" spans="1:13" ht="15.75" thickBot="1" x14ac:dyDescent="0.3">
      <c r="A37" s="26">
        <v>2023</v>
      </c>
      <c r="B37" s="23">
        <v>23086.396760000003</v>
      </c>
      <c r="C37" s="23">
        <v>14244.855009999999</v>
      </c>
      <c r="D37" s="23">
        <v>46176.537600000011</v>
      </c>
      <c r="E37" s="23">
        <v>13174.601770000001</v>
      </c>
      <c r="F37" s="23">
        <v>72.57195999999999</v>
      </c>
      <c r="G37" s="23">
        <v>2.2000000000000001E-4</v>
      </c>
      <c r="H37" s="23">
        <v>2765.5860400000001</v>
      </c>
      <c r="I37" s="23">
        <v>0</v>
      </c>
      <c r="J37" s="23">
        <v>3021.8150900000001</v>
      </c>
      <c r="K37" s="23">
        <v>0</v>
      </c>
      <c r="L37" s="23">
        <v>44.867519999999999</v>
      </c>
      <c r="M37" s="27">
        <v>47703.450450000018</v>
      </c>
    </row>
    <row r="38" spans="1:13" ht="15.75" thickBot="1" x14ac:dyDescent="0.3">
      <c r="A38" s="28" t="s">
        <v>20</v>
      </c>
      <c r="B38" s="30">
        <v>100559.16177999999</v>
      </c>
      <c r="C38" s="30">
        <v>44623.897660000002</v>
      </c>
      <c r="D38" s="30">
        <v>100064.31875000001</v>
      </c>
      <c r="E38" s="30">
        <v>34047.249729999996</v>
      </c>
      <c r="F38" s="30">
        <v>1973.21189</v>
      </c>
      <c r="G38" s="30">
        <v>29.595929999999999</v>
      </c>
      <c r="H38" s="30">
        <v>7196.06333</v>
      </c>
      <c r="I38" s="30">
        <v>0</v>
      </c>
      <c r="J38" s="30">
        <v>7459.2972399999999</v>
      </c>
      <c r="K38" s="30">
        <v>0</v>
      </c>
      <c r="L38" s="30">
        <v>81.326899999999995</v>
      </c>
      <c r="M38" s="30">
        <v>138551.30967000002</v>
      </c>
    </row>
    <row r="39" spans="1:13" ht="15.75" thickBot="1" x14ac:dyDescent="0.3">
      <c r="A39" s="13"/>
      <c r="B39" s="20"/>
      <c r="C39" s="20"/>
      <c r="D39" s="20"/>
      <c r="E39" s="20"/>
      <c r="F39" s="20"/>
      <c r="G39" s="20"/>
      <c r="H39" s="20"/>
      <c r="I39" s="20"/>
      <c r="J39" s="13"/>
      <c r="K39" s="20"/>
      <c r="L39" s="20"/>
      <c r="M39" s="7"/>
    </row>
    <row r="40" spans="1:13" x14ac:dyDescent="0.25">
      <c r="A40" s="38"/>
      <c r="B40" s="39"/>
      <c r="C40" s="40"/>
      <c r="D40" s="41"/>
      <c r="E40" s="71" t="s">
        <v>28</v>
      </c>
      <c r="F40" s="77"/>
      <c r="G40" s="72"/>
      <c r="H40" s="39"/>
      <c r="I40" s="40"/>
      <c r="J40" s="35">
        <v>34</v>
      </c>
      <c r="K40" s="71" t="s">
        <v>29</v>
      </c>
      <c r="L40" s="72"/>
      <c r="M40" s="7"/>
    </row>
    <row r="41" spans="1:13" ht="15.75" thickBot="1" x14ac:dyDescent="0.3">
      <c r="A41" s="36"/>
      <c r="B41" s="42" t="s">
        <v>30</v>
      </c>
      <c r="C41" s="43"/>
      <c r="D41" s="44"/>
      <c r="E41" s="73"/>
      <c r="F41" s="78"/>
      <c r="G41" s="74"/>
      <c r="H41" s="42" t="s">
        <v>31</v>
      </c>
      <c r="I41" s="44"/>
      <c r="J41" s="75" t="s">
        <v>32</v>
      </c>
      <c r="K41" s="73"/>
      <c r="L41" s="74"/>
      <c r="M41" s="7"/>
    </row>
    <row r="42" spans="1:13" x14ac:dyDescent="0.25">
      <c r="A42" s="36"/>
      <c r="B42" s="18">
        <v>26</v>
      </c>
      <c r="C42" s="18">
        <v>27</v>
      </c>
      <c r="D42" s="18">
        <v>28</v>
      </c>
      <c r="E42" s="18">
        <v>29</v>
      </c>
      <c r="F42" s="18">
        <v>30</v>
      </c>
      <c r="G42" s="18">
        <v>31</v>
      </c>
      <c r="H42" s="18">
        <v>32</v>
      </c>
      <c r="I42" s="18">
        <v>33</v>
      </c>
      <c r="J42" s="75"/>
      <c r="K42" s="35">
        <v>35</v>
      </c>
      <c r="L42" s="35">
        <v>36</v>
      </c>
      <c r="M42" s="7"/>
    </row>
    <row r="43" spans="1:13" ht="45.75" thickBot="1" x14ac:dyDescent="0.3">
      <c r="A43" s="37"/>
      <c r="B43" s="19" t="s">
        <v>15</v>
      </c>
      <c r="C43" s="19" t="s">
        <v>16</v>
      </c>
      <c r="D43" s="19" t="s">
        <v>17</v>
      </c>
      <c r="E43" s="19" t="s">
        <v>15</v>
      </c>
      <c r="F43" s="19" t="s">
        <v>16</v>
      </c>
      <c r="G43" s="19" t="s">
        <v>17</v>
      </c>
      <c r="H43" s="19" t="s">
        <v>33</v>
      </c>
      <c r="I43" s="19" t="s">
        <v>34</v>
      </c>
      <c r="J43" s="76"/>
      <c r="K43" s="19" t="s">
        <v>21</v>
      </c>
      <c r="L43" s="19" t="s">
        <v>35</v>
      </c>
      <c r="M43" s="7"/>
    </row>
    <row r="44" spans="1:13" x14ac:dyDescent="0.25">
      <c r="A44" s="21" t="s">
        <v>18</v>
      </c>
      <c r="B44" s="22" t="s">
        <v>19</v>
      </c>
      <c r="C44" s="22" t="s">
        <v>19</v>
      </c>
      <c r="D44" s="22" t="s">
        <v>19</v>
      </c>
      <c r="E44" s="22" t="s">
        <v>19</v>
      </c>
      <c r="F44" s="22" t="s">
        <v>19</v>
      </c>
      <c r="G44" s="22" t="s">
        <v>19</v>
      </c>
      <c r="H44" s="23">
        <v>0</v>
      </c>
      <c r="I44" s="23">
        <v>0</v>
      </c>
      <c r="J44" s="22" t="s">
        <v>19</v>
      </c>
      <c r="K44" s="24">
        <v>888.72108999999978</v>
      </c>
      <c r="L44" s="24">
        <v>534.47434999999996</v>
      </c>
      <c r="M44" s="7"/>
    </row>
    <row r="45" spans="1:13" x14ac:dyDescent="0.25">
      <c r="A45" s="25">
        <v>2014</v>
      </c>
      <c r="B45" s="23">
        <v>25390.933950000002</v>
      </c>
      <c r="C45" s="23">
        <v>7117.6683899999998</v>
      </c>
      <c r="D45" s="23">
        <v>18273.265560000003</v>
      </c>
      <c r="E45" s="45">
        <v>30.936327232925738</v>
      </c>
      <c r="F45" s="45">
        <v>22.329919743385041</v>
      </c>
      <c r="G45" s="45">
        <v>36.40108115377997</v>
      </c>
      <c r="H45" s="23">
        <v>0</v>
      </c>
      <c r="I45" s="23">
        <v>0</v>
      </c>
      <c r="J45" s="46"/>
      <c r="K45" s="23">
        <v>136.34806999999998</v>
      </c>
      <c r="L45" s="23">
        <v>55.772350000000003</v>
      </c>
      <c r="M45" s="7"/>
    </row>
    <row r="46" spans="1:13" x14ac:dyDescent="0.25">
      <c r="A46" s="25">
        <v>2015</v>
      </c>
      <c r="B46" s="23">
        <v>24220.866009999998</v>
      </c>
      <c r="C46" s="23">
        <v>8069.5655800000004</v>
      </c>
      <c r="D46" s="23">
        <v>16151.300429999998</v>
      </c>
      <c r="E46" s="45">
        <v>28.005181714934977</v>
      </c>
      <c r="F46" s="45">
        <v>23.679608614873544</v>
      </c>
      <c r="G46" s="45">
        <v>30.817818759489207</v>
      </c>
      <c r="H46" s="23">
        <v>0</v>
      </c>
      <c r="I46" s="23">
        <v>0</v>
      </c>
      <c r="J46" s="46"/>
      <c r="K46" s="23">
        <v>567.1416200000001</v>
      </c>
      <c r="L46" s="23">
        <v>85.141850000000005</v>
      </c>
      <c r="M46" s="7"/>
    </row>
    <row r="47" spans="1:13" x14ac:dyDescent="0.25">
      <c r="A47" s="25">
        <v>2016</v>
      </c>
      <c r="B47" s="23">
        <v>49350.590369999998</v>
      </c>
      <c r="C47" s="23">
        <v>25671.363540000002</v>
      </c>
      <c r="D47" s="23">
        <v>23679.226829999996</v>
      </c>
      <c r="E47" s="45">
        <v>53.48033812453906</v>
      </c>
      <c r="F47" s="45">
        <v>70.674146462384087</v>
      </c>
      <c r="G47" s="45">
        <v>42.318754740832318</v>
      </c>
      <c r="H47" s="23">
        <v>0</v>
      </c>
      <c r="I47" s="23">
        <v>0</v>
      </c>
      <c r="J47" s="46"/>
      <c r="K47" s="23">
        <v>721.23982999999987</v>
      </c>
      <c r="L47" s="23">
        <v>-72.580720000000014</v>
      </c>
      <c r="M47" s="7"/>
    </row>
    <row r="48" spans="1:13" x14ac:dyDescent="0.25">
      <c r="A48" s="25">
        <v>2017</v>
      </c>
      <c r="B48" s="23">
        <v>33013.431899999996</v>
      </c>
      <c r="C48" s="23">
        <v>10785.505459999998</v>
      </c>
      <c r="D48" s="23">
        <v>22227.926439999996</v>
      </c>
      <c r="E48" s="45">
        <v>35.006132238043151</v>
      </c>
      <c r="F48" s="45">
        <v>28.507732401336099</v>
      </c>
      <c r="G48" s="45">
        <v>39.359607341324647</v>
      </c>
      <c r="H48" s="23">
        <v>0</v>
      </c>
      <c r="I48" s="23">
        <v>0</v>
      </c>
      <c r="J48" s="46"/>
      <c r="K48" s="23">
        <v>1036.0047399999999</v>
      </c>
      <c r="L48" s="23">
        <v>319.65138000000002</v>
      </c>
      <c r="M48" s="7"/>
    </row>
    <row r="49" spans="1:13" x14ac:dyDescent="0.25">
      <c r="A49" s="25">
        <v>2018</v>
      </c>
      <c r="B49" s="23">
        <v>59286.133839999988</v>
      </c>
      <c r="C49" s="23">
        <v>31748.669249999999</v>
      </c>
      <c r="D49" s="23">
        <v>27537.464589999989</v>
      </c>
      <c r="E49" s="45">
        <v>61.554862578706185</v>
      </c>
      <c r="F49" s="45">
        <v>90.020612238534028</v>
      </c>
      <c r="G49" s="45">
        <v>45.109311340628587</v>
      </c>
      <c r="H49" s="23">
        <v>0</v>
      </c>
      <c r="I49" s="23">
        <v>0</v>
      </c>
      <c r="J49" s="46"/>
      <c r="K49" s="23">
        <v>1498.9562599999999</v>
      </c>
      <c r="L49" s="23">
        <v>356.87609000000003</v>
      </c>
      <c r="M49" s="7"/>
    </row>
    <row r="50" spans="1:13" x14ac:dyDescent="0.25">
      <c r="A50" s="25">
        <v>2019</v>
      </c>
      <c r="B50" s="23">
        <v>66157.570569999996</v>
      </c>
      <c r="C50" s="23">
        <v>32563.659379999997</v>
      </c>
      <c r="D50" s="23">
        <v>33593.911189999999</v>
      </c>
      <c r="E50" s="45">
        <v>68.035126736458196</v>
      </c>
      <c r="F50" s="45">
        <v>86.055390343269565</v>
      </c>
      <c r="G50" s="45">
        <v>56.555439056536812</v>
      </c>
      <c r="H50" s="23">
        <v>0</v>
      </c>
      <c r="I50" s="23">
        <v>0</v>
      </c>
      <c r="J50" s="46"/>
      <c r="K50" s="23">
        <v>7579.2840199999982</v>
      </c>
      <c r="L50" s="23">
        <v>1101.1359</v>
      </c>
      <c r="M50" s="7"/>
    </row>
    <row r="51" spans="1:13" x14ac:dyDescent="0.25">
      <c r="A51" s="25">
        <v>2020</v>
      </c>
      <c r="B51" s="23">
        <v>61069.83107</v>
      </c>
      <c r="C51" s="23">
        <v>29986.143360000002</v>
      </c>
      <c r="D51" s="23">
        <v>31083.687709999998</v>
      </c>
      <c r="E51" s="45">
        <v>59.925799969658087</v>
      </c>
      <c r="F51" s="45">
        <v>73.995338905453764</v>
      </c>
      <c r="G51" s="45">
        <v>50.637507202600673</v>
      </c>
      <c r="H51" s="23">
        <v>0</v>
      </c>
      <c r="I51" s="23">
        <v>0</v>
      </c>
      <c r="J51" s="46"/>
      <c r="K51" s="23">
        <v>11534.718579999999</v>
      </c>
      <c r="L51" s="23">
        <v>1452.13958</v>
      </c>
      <c r="M51" s="7"/>
    </row>
    <row r="52" spans="1:13" x14ac:dyDescent="0.25">
      <c r="A52" s="25">
        <v>2021</v>
      </c>
      <c r="B52" s="23">
        <v>67478.607760000014</v>
      </c>
      <c r="C52" s="23">
        <v>26727.189059999997</v>
      </c>
      <c r="D52" s="23">
        <v>40751.418700000017</v>
      </c>
      <c r="E52" s="45">
        <v>60.736571686878968</v>
      </c>
      <c r="F52" s="45">
        <v>62.560946171211306</v>
      </c>
      <c r="G52" s="45">
        <v>59.596732242332308</v>
      </c>
      <c r="H52" s="23">
        <v>0</v>
      </c>
      <c r="I52" s="23">
        <v>0</v>
      </c>
      <c r="J52" s="46"/>
      <c r="K52" s="23">
        <v>22241.150130000002</v>
      </c>
      <c r="L52" s="23">
        <v>2898.9319500000001</v>
      </c>
      <c r="M52" s="7"/>
    </row>
    <row r="53" spans="1:13" x14ac:dyDescent="0.25">
      <c r="A53" s="25">
        <v>2022</v>
      </c>
      <c r="B53" s="23">
        <v>65780.196190000017</v>
      </c>
      <c r="C53" s="23">
        <v>19411.080699999999</v>
      </c>
      <c r="D53" s="23">
        <v>46369.115490000018</v>
      </c>
      <c r="E53" s="45">
        <v>55.521258739082455</v>
      </c>
      <c r="F53" s="45">
        <v>53.924394238055925</v>
      </c>
      <c r="G53" s="45">
        <v>56.218174740051161</v>
      </c>
      <c r="H53" s="23">
        <v>0</v>
      </c>
      <c r="I53" s="23">
        <v>0</v>
      </c>
      <c r="J53" s="46"/>
      <c r="K53" s="23">
        <v>33905.291219999999</v>
      </c>
      <c r="L53" s="23">
        <v>4007.4609300000002</v>
      </c>
      <c r="M53" s="7"/>
    </row>
    <row r="54" spans="1:13" ht="15.75" thickBot="1" x14ac:dyDescent="0.3">
      <c r="A54" s="26">
        <v>2023</v>
      </c>
      <c r="B54" s="23">
        <v>77614.653000000006</v>
      </c>
      <c r="C54" s="23">
        <v>27419.457000000002</v>
      </c>
      <c r="D54" s="23">
        <v>50195.196000000004</v>
      </c>
      <c r="E54" s="47">
        <v>58.583961575307406</v>
      </c>
      <c r="F54" s="47">
        <v>69.134088931761312</v>
      </c>
      <c r="G54" s="47">
        <v>54.076129270989959</v>
      </c>
      <c r="H54" s="23">
        <v>0</v>
      </c>
      <c r="I54" s="27">
        <v>0</v>
      </c>
      <c r="J54" s="48"/>
      <c r="K54" s="27">
        <v>41843.477580000013</v>
      </c>
      <c r="L54" s="27">
        <v>5859.9728699999996</v>
      </c>
      <c r="M54" s="7"/>
    </row>
    <row r="55" spans="1:13" ht="15.75" thickBot="1" x14ac:dyDescent="0.3">
      <c r="A55" s="28" t="s">
        <v>20</v>
      </c>
      <c r="B55" s="29" t="s">
        <v>19</v>
      </c>
      <c r="C55" s="29" t="s">
        <v>19</v>
      </c>
      <c r="D55" s="29" t="s">
        <v>19</v>
      </c>
      <c r="E55" s="29" t="s">
        <v>19</v>
      </c>
      <c r="F55" s="29" t="s">
        <v>19</v>
      </c>
      <c r="G55" s="29" t="s">
        <v>19</v>
      </c>
      <c r="H55" s="30">
        <v>0</v>
      </c>
      <c r="I55" s="30">
        <v>0</v>
      </c>
      <c r="J55" s="29" t="s">
        <v>19</v>
      </c>
      <c r="K55" s="30">
        <v>121952.33314</v>
      </c>
      <c r="L55" s="30">
        <v>16598.97653</v>
      </c>
      <c r="M55" s="7"/>
    </row>
    <row r="57" spans="1:13" ht="16.5" thickBot="1" x14ac:dyDescent="0.3">
      <c r="A57" s="8" t="s">
        <v>36</v>
      </c>
      <c r="B57" s="5"/>
      <c r="C57" s="5"/>
      <c r="D57" s="5"/>
      <c r="E57" s="5"/>
      <c r="F57" s="5"/>
      <c r="G57" s="5"/>
      <c r="H57" s="5"/>
      <c r="I57" s="5"/>
      <c r="J57" s="5"/>
      <c r="K57" s="5"/>
      <c r="L57" s="5"/>
      <c r="M57" s="5"/>
    </row>
    <row r="58" spans="1:13" ht="15.75" thickBot="1" x14ac:dyDescent="0.3">
      <c r="A58" s="68" t="s">
        <v>37</v>
      </c>
      <c r="B58" s="49" t="s">
        <v>38</v>
      </c>
      <c r="C58" s="50"/>
      <c r="D58" s="50"/>
      <c r="E58" s="50"/>
      <c r="F58" s="50"/>
      <c r="G58" s="50"/>
      <c r="H58" s="50"/>
      <c r="I58" s="50"/>
      <c r="J58" s="50"/>
      <c r="K58" s="51"/>
      <c r="L58" s="49" t="s">
        <v>39</v>
      </c>
      <c r="M58" s="51"/>
    </row>
    <row r="59" spans="1:13" x14ac:dyDescent="0.25">
      <c r="A59" s="69"/>
      <c r="B59" s="34">
        <v>1</v>
      </c>
      <c r="C59" s="34">
        <v>2</v>
      </c>
      <c r="D59" s="34">
        <v>3</v>
      </c>
      <c r="E59" s="34">
        <v>4</v>
      </c>
      <c r="F59" s="34">
        <v>5</v>
      </c>
      <c r="G59" s="34">
        <v>6</v>
      </c>
      <c r="H59" s="34">
        <v>7</v>
      </c>
      <c r="I59" s="34">
        <v>8</v>
      </c>
      <c r="J59" s="34">
        <v>9</v>
      </c>
      <c r="K59" s="34">
        <v>10</v>
      </c>
      <c r="L59" s="34">
        <v>11</v>
      </c>
      <c r="M59" s="34">
        <v>12</v>
      </c>
    </row>
    <row r="60" spans="1:13" x14ac:dyDescent="0.25">
      <c r="A60" s="70"/>
      <c r="B60" s="52">
        <v>2014</v>
      </c>
      <c r="C60" s="52">
        <v>2015</v>
      </c>
      <c r="D60" s="52">
        <v>2016</v>
      </c>
      <c r="E60" s="52">
        <v>2017</v>
      </c>
      <c r="F60" s="52">
        <v>2018</v>
      </c>
      <c r="G60" s="52">
        <v>2019</v>
      </c>
      <c r="H60" s="52">
        <v>2020</v>
      </c>
      <c r="I60" s="52">
        <v>2021</v>
      </c>
      <c r="J60" s="52">
        <v>2022</v>
      </c>
      <c r="K60" s="52">
        <v>2023</v>
      </c>
      <c r="L60" s="52" t="s">
        <v>40</v>
      </c>
      <c r="M60" s="52" t="s">
        <v>41</v>
      </c>
    </row>
    <row r="61" spans="1:13" x14ac:dyDescent="0.25">
      <c r="A61" s="53" t="s">
        <v>18</v>
      </c>
      <c r="B61" s="54">
        <v>40436.772360000003</v>
      </c>
      <c r="C61" s="54">
        <v>36863.543940000018</v>
      </c>
      <c r="D61" s="54">
        <v>34430.571120000037</v>
      </c>
      <c r="E61" s="54">
        <v>33043.232050000035</v>
      </c>
      <c r="F61" s="54">
        <v>31304.012800000048</v>
      </c>
      <c r="G61" s="54">
        <v>32512.342160000004</v>
      </c>
      <c r="H61" s="54">
        <v>31546.791550000027</v>
      </c>
      <c r="I61" s="54">
        <v>31200.963610000024</v>
      </c>
      <c r="J61" s="54">
        <v>30286.068700000011</v>
      </c>
      <c r="K61" s="54">
        <v>30268.841520000002</v>
      </c>
      <c r="L61" s="55">
        <v>-17.227180000008957</v>
      </c>
      <c r="M61" s="55">
        <v>-932.12209000002258</v>
      </c>
    </row>
    <row r="62" spans="1:13" x14ac:dyDescent="0.25">
      <c r="A62" s="25">
        <v>2014</v>
      </c>
      <c r="B62" s="54">
        <v>21622.36348</v>
      </c>
      <c r="C62" s="54">
        <v>19406.186659999999</v>
      </c>
      <c r="D62" s="54">
        <v>19288.797619999998</v>
      </c>
      <c r="E62" s="54">
        <v>18924.227460000002</v>
      </c>
      <c r="F62" s="54">
        <v>15573.070230000001</v>
      </c>
      <c r="G62" s="54">
        <v>15215.993540000003</v>
      </c>
      <c r="H62" s="54">
        <v>15783.853890000004</v>
      </c>
      <c r="I62" s="54">
        <v>15461.993290000002</v>
      </c>
      <c r="J62" s="54">
        <v>15630.106239999997</v>
      </c>
      <c r="K62" s="54">
        <v>15378.09548</v>
      </c>
      <c r="L62" s="55">
        <v>-252.01075999999739</v>
      </c>
      <c r="M62" s="55">
        <v>-83.89781000000221</v>
      </c>
    </row>
    <row r="63" spans="1:13" x14ac:dyDescent="0.25">
      <c r="A63" s="25">
        <v>2015</v>
      </c>
      <c r="B63" s="56" t="s">
        <v>19</v>
      </c>
      <c r="C63" s="54">
        <v>18334.865270000002</v>
      </c>
      <c r="D63" s="54">
        <v>16613.998950000001</v>
      </c>
      <c r="E63" s="54">
        <v>14797.796689999999</v>
      </c>
      <c r="F63" s="54">
        <v>15118.575790000003</v>
      </c>
      <c r="G63" s="54">
        <v>14377.881020000001</v>
      </c>
      <c r="H63" s="54">
        <v>13376.442100000002</v>
      </c>
      <c r="I63" s="54">
        <v>12495.77305</v>
      </c>
      <c r="J63" s="54">
        <v>12732.10036</v>
      </c>
      <c r="K63" s="54">
        <v>12665.671769999999</v>
      </c>
      <c r="L63" s="55">
        <v>-66.42859000000135</v>
      </c>
      <c r="M63" s="55">
        <v>169.89871999999923</v>
      </c>
    </row>
    <row r="64" spans="1:13" x14ac:dyDescent="0.25">
      <c r="A64" s="25">
        <v>2016</v>
      </c>
      <c r="B64" s="56" t="s">
        <v>19</v>
      </c>
      <c r="C64" s="56" t="s">
        <v>19</v>
      </c>
      <c r="D64" s="54">
        <v>19882.18708</v>
      </c>
      <c r="E64" s="54">
        <v>18798.592140000004</v>
      </c>
      <c r="F64" s="54">
        <v>20857.188309999998</v>
      </c>
      <c r="G64" s="54">
        <v>20556.853039999998</v>
      </c>
      <c r="H64" s="54">
        <v>19469.324950000002</v>
      </c>
      <c r="I64" s="54">
        <v>19042.737980000002</v>
      </c>
      <c r="J64" s="54">
        <v>20307.523689999995</v>
      </c>
      <c r="K64" s="54">
        <v>20507.321809999998</v>
      </c>
      <c r="L64" s="55">
        <v>199.79812000000311</v>
      </c>
      <c r="M64" s="55">
        <v>1464.5838299999959</v>
      </c>
    </row>
    <row r="65" spans="1:13" x14ac:dyDescent="0.25">
      <c r="A65" s="25">
        <v>2017</v>
      </c>
      <c r="B65" s="56" t="s">
        <v>19</v>
      </c>
      <c r="C65" s="56" t="s">
        <v>19</v>
      </c>
      <c r="D65" s="56" t="s">
        <v>19</v>
      </c>
      <c r="E65" s="54">
        <v>21256.98128</v>
      </c>
      <c r="F65" s="54">
        <v>17595.826909999996</v>
      </c>
      <c r="G65" s="54">
        <v>15904.67661</v>
      </c>
      <c r="H65" s="54">
        <v>15321.590980000001</v>
      </c>
      <c r="I65" s="54">
        <v>15774.201690000002</v>
      </c>
      <c r="J65" s="54">
        <v>19603.402690000003</v>
      </c>
      <c r="K65" s="54">
        <v>19401.292829999999</v>
      </c>
      <c r="L65" s="55">
        <v>-202.10986000000412</v>
      </c>
      <c r="M65" s="55">
        <v>3627.0911399999968</v>
      </c>
    </row>
    <row r="66" spans="1:13" x14ac:dyDescent="0.25">
      <c r="A66" s="25">
        <v>2018</v>
      </c>
      <c r="B66" s="56" t="s">
        <v>19</v>
      </c>
      <c r="C66" s="56" t="s">
        <v>19</v>
      </c>
      <c r="D66" s="56" t="s">
        <v>19</v>
      </c>
      <c r="E66" s="56" t="s">
        <v>19</v>
      </c>
      <c r="F66" s="54">
        <v>20958.528000000002</v>
      </c>
      <c r="G66" s="54">
        <v>23106.259569999998</v>
      </c>
      <c r="H66" s="54">
        <v>22963.223389999999</v>
      </c>
      <c r="I66" s="54">
        <v>20612.200129999997</v>
      </c>
      <c r="J66" s="54">
        <v>23241.404979999999</v>
      </c>
      <c r="K66" s="54">
        <v>24050.89415</v>
      </c>
      <c r="L66" s="55">
        <v>809.48917000000074</v>
      </c>
      <c r="M66" s="55">
        <v>3438.6940200000026</v>
      </c>
    </row>
    <row r="67" spans="1:13" x14ac:dyDescent="0.25">
      <c r="A67" s="25">
        <v>2019</v>
      </c>
      <c r="B67" s="56" t="s">
        <v>19</v>
      </c>
      <c r="C67" s="56" t="s">
        <v>19</v>
      </c>
      <c r="D67" s="56" t="s">
        <v>19</v>
      </c>
      <c r="E67" s="56" t="s">
        <v>19</v>
      </c>
      <c r="F67" s="56" t="s">
        <v>19</v>
      </c>
      <c r="G67" s="54">
        <v>23404.948940000002</v>
      </c>
      <c r="H67" s="54">
        <v>24438.710900000005</v>
      </c>
      <c r="I67" s="54">
        <v>24642.909520000001</v>
      </c>
      <c r="J67" s="54">
        <v>27232.551650000001</v>
      </c>
      <c r="K67" s="54">
        <v>30975.203699999998</v>
      </c>
      <c r="L67" s="55">
        <v>3742.652049999997</v>
      </c>
      <c r="M67" s="55">
        <v>6332.2941799999971</v>
      </c>
    </row>
    <row r="68" spans="1:13" x14ac:dyDescent="0.25">
      <c r="A68" s="25">
        <v>2020</v>
      </c>
      <c r="B68" s="56" t="s">
        <v>19</v>
      </c>
      <c r="C68" s="56" t="s">
        <v>19</v>
      </c>
      <c r="D68" s="56" t="s">
        <v>19</v>
      </c>
      <c r="E68" s="56" t="s">
        <v>19</v>
      </c>
      <c r="F68" s="56" t="s">
        <v>19</v>
      </c>
      <c r="G68" s="56" t="s">
        <v>19</v>
      </c>
      <c r="H68" s="54">
        <v>25300.059150000001</v>
      </c>
      <c r="I68" s="54">
        <v>24240.562220000003</v>
      </c>
      <c r="J68" s="54">
        <v>23527.282290000003</v>
      </c>
      <c r="K68" s="54">
        <v>28295.104050000002</v>
      </c>
      <c r="L68" s="55">
        <v>4767.8217599999989</v>
      </c>
      <c r="M68" s="55">
        <v>4054.5418299999983</v>
      </c>
    </row>
    <row r="69" spans="1:13" x14ac:dyDescent="0.25">
      <c r="A69" s="25">
        <v>2021</v>
      </c>
      <c r="B69" s="56" t="s">
        <v>19</v>
      </c>
      <c r="C69" s="56" t="s">
        <v>19</v>
      </c>
      <c r="D69" s="56" t="s">
        <v>19</v>
      </c>
      <c r="E69" s="56" t="s">
        <v>19</v>
      </c>
      <c r="F69" s="56" t="s">
        <v>19</v>
      </c>
      <c r="G69" s="56" t="s">
        <v>19</v>
      </c>
      <c r="H69" s="56" t="s">
        <v>19</v>
      </c>
      <c r="I69" s="54">
        <v>31042.788080000002</v>
      </c>
      <c r="J69" s="54">
        <v>33105.000570000004</v>
      </c>
      <c r="K69" s="54">
        <v>37280.743490000008</v>
      </c>
      <c r="L69" s="55">
        <v>4175.7429200000042</v>
      </c>
      <c r="M69" s="55">
        <v>6237.9554100000059</v>
      </c>
    </row>
    <row r="70" spans="1:13" x14ac:dyDescent="0.25">
      <c r="A70" s="25">
        <v>2022</v>
      </c>
      <c r="B70" s="56" t="s">
        <v>19</v>
      </c>
      <c r="C70" s="56" t="s">
        <v>19</v>
      </c>
      <c r="D70" s="56" t="s">
        <v>19</v>
      </c>
      <c r="E70" s="56" t="s">
        <v>19</v>
      </c>
      <c r="F70" s="56" t="s">
        <v>19</v>
      </c>
      <c r="G70" s="56" t="s">
        <v>19</v>
      </c>
      <c r="H70" s="56" t="s">
        <v>19</v>
      </c>
      <c r="I70" s="56" t="s">
        <v>19</v>
      </c>
      <c r="J70" s="54">
        <v>43142.242029999994</v>
      </c>
      <c r="K70" s="54">
        <v>42033.650639999993</v>
      </c>
      <c r="L70" s="55">
        <v>-1108.5913900000014</v>
      </c>
      <c r="M70" s="57" t="s">
        <v>19</v>
      </c>
    </row>
    <row r="71" spans="1:13" ht="15.75" thickBot="1" x14ac:dyDescent="0.3">
      <c r="A71" s="26">
        <v>2023</v>
      </c>
      <c r="B71" s="58" t="s">
        <v>19</v>
      </c>
      <c r="C71" s="58" t="s">
        <v>19</v>
      </c>
      <c r="D71" s="58" t="s">
        <v>19</v>
      </c>
      <c r="E71" s="58" t="s">
        <v>19</v>
      </c>
      <c r="F71" s="58" t="s">
        <v>19</v>
      </c>
      <c r="G71" s="58" t="s">
        <v>19</v>
      </c>
      <c r="H71" s="58" t="s">
        <v>19</v>
      </c>
      <c r="I71" s="58" t="s">
        <v>19</v>
      </c>
      <c r="J71" s="58" t="s">
        <v>19</v>
      </c>
      <c r="K71" s="58">
        <v>45728.883430000002</v>
      </c>
      <c r="L71" s="59" t="s">
        <v>19</v>
      </c>
      <c r="M71" s="59" t="s">
        <v>19</v>
      </c>
    </row>
    <row r="72" spans="1:13" ht="15.75" thickBot="1" x14ac:dyDescent="0.3">
      <c r="A72" s="60"/>
      <c r="B72" s="7"/>
      <c r="C72" s="7"/>
      <c r="D72" s="7"/>
      <c r="E72" s="7"/>
      <c r="F72" s="7"/>
      <c r="G72" s="7"/>
      <c r="H72" s="7"/>
      <c r="I72" s="7"/>
      <c r="J72" s="7"/>
      <c r="K72" s="9" t="s">
        <v>20</v>
      </c>
      <c r="L72" s="61">
        <v>12049.136239999991</v>
      </c>
      <c r="M72" s="61">
        <v>24309.039229999969</v>
      </c>
    </row>
    <row r="73" spans="1:13" x14ac:dyDescent="0.25">
      <c r="A73" s="7"/>
      <c r="B73" s="7"/>
      <c r="C73" s="7"/>
      <c r="D73" s="7"/>
      <c r="E73" s="7"/>
      <c r="F73" s="7"/>
      <c r="G73" s="7"/>
      <c r="H73" s="7"/>
      <c r="I73" s="7"/>
      <c r="J73" s="7"/>
      <c r="K73" s="7"/>
      <c r="L73" s="7"/>
      <c r="M73" s="7"/>
    </row>
    <row r="74" spans="1:13" ht="16.5" thickBot="1" x14ac:dyDescent="0.3">
      <c r="A74" s="8" t="s">
        <v>42</v>
      </c>
      <c r="B74" s="5"/>
      <c r="C74" s="5"/>
      <c r="D74" s="5"/>
      <c r="E74" s="5"/>
      <c r="F74" s="5"/>
      <c r="G74" s="5"/>
      <c r="H74" s="5"/>
      <c r="I74" s="5"/>
      <c r="J74" s="5"/>
      <c r="K74" s="5"/>
      <c r="L74" s="7"/>
      <c r="M74" s="7"/>
    </row>
    <row r="75" spans="1:13" ht="15.75" thickBot="1" x14ac:dyDescent="0.3">
      <c r="A75" s="68" t="s">
        <v>37</v>
      </c>
      <c r="B75" s="49" t="s">
        <v>43</v>
      </c>
      <c r="C75" s="50"/>
      <c r="D75" s="50"/>
      <c r="E75" s="50"/>
      <c r="F75" s="50"/>
      <c r="G75" s="50"/>
      <c r="H75" s="50"/>
      <c r="I75" s="50"/>
      <c r="J75" s="50"/>
      <c r="K75" s="51"/>
      <c r="L75" s="7"/>
    </row>
    <row r="76" spans="1:13" x14ac:dyDescent="0.25">
      <c r="A76" s="69"/>
      <c r="B76" s="34">
        <v>1</v>
      </c>
      <c r="C76" s="34">
        <v>2</v>
      </c>
      <c r="D76" s="34">
        <v>3</v>
      </c>
      <c r="E76" s="34">
        <v>4</v>
      </c>
      <c r="F76" s="34">
        <v>5</v>
      </c>
      <c r="G76" s="34">
        <v>6</v>
      </c>
      <c r="H76" s="34">
        <v>7</v>
      </c>
      <c r="I76" s="34">
        <v>8</v>
      </c>
      <c r="J76" s="34">
        <v>9</v>
      </c>
      <c r="K76" s="34">
        <v>10</v>
      </c>
      <c r="L76" s="7"/>
    </row>
    <row r="77" spans="1:13" x14ac:dyDescent="0.25">
      <c r="A77" s="70"/>
      <c r="B77" s="52">
        <v>2014</v>
      </c>
      <c r="C77" s="52">
        <v>2015</v>
      </c>
      <c r="D77" s="52">
        <v>2016</v>
      </c>
      <c r="E77" s="52">
        <v>2017</v>
      </c>
      <c r="F77" s="52">
        <v>2018</v>
      </c>
      <c r="G77" s="52">
        <v>2019</v>
      </c>
      <c r="H77" s="52">
        <v>2020</v>
      </c>
      <c r="I77" s="52">
        <v>2021</v>
      </c>
      <c r="J77" s="52">
        <v>2022</v>
      </c>
      <c r="K77" s="52">
        <v>2023</v>
      </c>
      <c r="L77" s="7"/>
    </row>
    <row r="78" spans="1:13" x14ac:dyDescent="0.25">
      <c r="A78" s="53" t="s">
        <v>18</v>
      </c>
      <c r="B78" s="66" t="s">
        <v>19</v>
      </c>
      <c r="C78" s="54">
        <v>9035.9229100000193</v>
      </c>
      <c r="D78" s="54">
        <v>17547.639780000041</v>
      </c>
      <c r="E78" s="54">
        <v>21745.433240000035</v>
      </c>
      <c r="F78" s="54">
        <v>24060.976450000049</v>
      </c>
      <c r="G78" s="54">
        <v>28203.826120000005</v>
      </c>
      <c r="H78" s="54">
        <v>28514.124370000027</v>
      </c>
      <c r="I78" s="54">
        <v>28647.426720000025</v>
      </c>
      <c r="J78" s="54">
        <v>28647.414280000012</v>
      </c>
      <c r="K78" s="54">
        <v>28938.638540000004</v>
      </c>
      <c r="L78" s="62"/>
    </row>
    <row r="79" spans="1:13" x14ac:dyDescent="0.25">
      <c r="A79" s="25">
        <v>2014</v>
      </c>
      <c r="B79" s="54">
        <v>1713.221</v>
      </c>
      <c r="C79" s="54">
        <v>4661.8314600000012</v>
      </c>
      <c r="D79" s="54">
        <v>6155.5663300000006</v>
      </c>
      <c r="E79" s="54">
        <v>10722.32819</v>
      </c>
      <c r="F79" s="54">
        <v>13191.44651</v>
      </c>
      <c r="G79" s="54">
        <v>13566.010060000001</v>
      </c>
      <c r="H79" s="54">
        <v>14393.90274</v>
      </c>
      <c r="I79" s="54">
        <v>14921.144040000001</v>
      </c>
      <c r="J79" s="54">
        <v>14963.504519999999</v>
      </c>
      <c r="K79" s="54">
        <v>15201.45969</v>
      </c>
      <c r="L79" s="63"/>
    </row>
    <row r="80" spans="1:13" x14ac:dyDescent="0.25">
      <c r="A80" s="25">
        <v>2015</v>
      </c>
      <c r="B80" s="56" t="s">
        <v>19</v>
      </c>
      <c r="C80" s="54">
        <v>1520.28189</v>
      </c>
      <c r="D80" s="54">
        <v>2720.9963099999995</v>
      </c>
      <c r="E80" s="54">
        <v>6105.0924599999998</v>
      </c>
      <c r="F80" s="54">
        <v>8675.3819999999996</v>
      </c>
      <c r="G80" s="54">
        <v>11014.061239999999</v>
      </c>
      <c r="H80" s="54">
        <v>11224.841110000001</v>
      </c>
      <c r="I80" s="54">
        <v>11348.493630000001</v>
      </c>
      <c r="J80" s="54">
        <v>11724.465830000001</v>
      </c>
      <c r="K80" s="54">
        <v>12037.766240000001</v>
      </c>
      <c r="L80" s="63"/>
    </row>
    <row r="81" spans="1:13" x14ac:dyDescent="0.25">
      <c r="A81" s="25">
        <v>2016</v>
      </c>
      <c r="B81" s="56" t="s">
        <v>19</v>
      </c>
      <c r="C81" s="56" t="s">
        <v>19</v>
      </c>
      <c r="D81" s="54">
        <v>450.36881000000005</v>
      </c>
      <c r="E81" s="54">
        <v>1289.9934500000002</v>
      </c>
      <c r="F81" s="54">
        <v>9030.5312099999992</v>
      </c>
      <c r="G81" s="54">
        <v>11959.618269999999</v>
      </c>
      <c r="H81" s="54">
        <v>14672.64257</v>
      </c>
      <c r="I81" s="54">
        <v>17547.865160000001</v>
      </c>
      <c r="J81" s="54">
        <v>18730.66272</v>
      </c>
      <c r="K81" s="54">
        <v>19882.65698</v>
      </c>
      <c r="L81" s="63"/>
    </row>
    <row r="82" spans="1:13" x14ac:dyDescent="0.25">
      <c r="A82" s="25">
        <v>2017</v>
      </c>
      <c r="B82" s="56" t="s">
        <v>19</v>
      </c>
      <c r="C82" s="56" t="s">
        <v>19</v>
      </c>
      <c r="D82" s="56" t="s">
        <v>19</v>
      </c>
      <c r="E82" s="54">
        <v>676.32965000000002</v>
      </c>
      <c r="F82" s="54">
        <v>2681.4377499999996</v>
      </c>
      <c r="G82" s="54">
        <v>5903.0655599999991</v>
      </c>
      <c r="H82" s="54">
        <v>9277.4088500000016</v>
      </c>
      <c r="I82" s="54">
        <v>12157.526290000002</v>
      </c>
      <c r="J82" s="54">
        <v>15830.351470000001</v>
      </c>
      <c r="K82" s="54">
        <v>18116.842710000001</v>
      </c>
      <c r="L82" s="63"/>
    </row>
    <row r="83" spans="1:13" x14ac:dyDescent="0.25">
      <c r="A83" s="25">
        <v>2018</v>
      </c>
      <c r="B83" s="56" t="s">
        <v>19</v>
      </c>
      <c r="C83" s="56" t="s">
        <v>19</v>
      </c>
      <c r="D83" s="56" t="s">
        <v>19</v>
      </c>
      <c r="E83" s="56" t="s">
        <v>19</v>
      </c>
      <c r="F83" s="54">
        <v>866.06441000000018</v>
      </c>
      <c r="G83" s="54">
        <v>3617.6798500000004</v>
      </c>
      <c r="H83" s="54">
        <v>9847.4304800000009</v>
      </c>
      <c r="I83" s="54">
        <v>12828.50072</v>
      </c>
      <c r="J83" s="54">
        <v>16722.282529999997</v>
      </c>
      <c r="K83" s="54">
        <v>22301.070349999998</v>
      </c>
      <c r="L83" s="63"/>
    </row>
    <row r="84" spans="1:13" x14ac:dyDescent="0.25">
      <c r="A84" s="25">
        <v>2019</v>
      </c>
      <c r="B84" s="56" t="s">
        <v>19</v>
      </c>
      <c r="C84" s="56" t="s">
        <v>19</v>
      </c>
      <c r="D84" s="56" t="s">
        <v>19</v>
      </c>
      <c r="E84" s="56" t="s">
        <v>19</v>
      </c>
      <c r="F84" s="56" t="s">
        <v>19</v>
      </c>
      <c r="G84" s="54">
        <v>638.65119000000004</v>
      </c>
      <c r="H84" s="54">
        <v>4914.3839899999994</v>
      </c>
      <c r="I84" s="54">
        <v>9450.8928399999986</v>
      </c>
      <c r="J84" s="54">
        <v>15327.295239999999</v>
      </c>
      <c r="K84" s="54">
        <v>22610.714769999999</v>
      </c>
      <c r="L84" s="63"/>
    </row>
    <row r="85" spans="1:13" x14ac:dyDescent="0.25">
      <c r="A85" s="25">
        <v>2020</v>
      </c>
      <c r="B85" s="56" t="s">
        <v>19</v>
      </c>
      <c r="C85" s="56" t="s">
        <v>19</v>
      </c>
      <c r="D85" s="56" t="s">
        <v>19</v>
      </c>
      <c r="E85" s="56" t="s">
        <v>19</v>
      </c>
      <c r="F85" s="56" t="s">
        <v>19</v>
      </c>
      <c r="G85" s="56" t="s">
        <v>19</v>
      </c>
      <c r="H85" s="54">
        <v>633.55691999999999</v>
      </c>
      <c r="I85" s="54">
        <v>7380.3470399999997</v>
      </c>
      <c r="J85" s="54">
        <v>10401.48299</v>
      </c>
      <c r="K85" s="54">
        <v>15961.132769999998</v>
      </c>
      <c r="L85" s="63"/>
    </row>
    <row r="86" spans="1:13" x14ac:dyDescent="0.25">
      <c r="A86" s="25">
        <v>2021</v>
      </c>
      <c r="B86" s="56" t="s">
        <v>19</v>
      </c>
      <c r="C86" s="56" t="s">
        <v>19</v>
      </c>
      <c r="D86" s="56" t="s">
        <v>19</v>
      </c>
      <c r="E86" s="56" t="s">
        <v>19</v>
      </c>
      <c r="F86" s="56" t="s">
        <v>19</v>
      </c>
      <c r="G86" s="56" t="s">
        <v>19</v>
      </c>
      <c r="H86" s="56" t="s">
        <v>19</v>
      </c>
      <c r="I86" s="54">
        <v>2023.13409</v>
      </c>
      <c r="J86" s="54">
        <v>8819.9561199999989</v>
      </c>
      <c r="K86" s="54">
        <v>13268.363490000002</v>
      </c>
      <c r="L86" s="63"/>
    </row>
    <row r="87" spans="1:13" x14ac:dyDescent="0.25">
      <c r="A87" s="25">
        <v>2022</v>
      </c>
      <c r="B87" s="56" t="s">
        <v>19</v>
      </c>
      <c r="C87" s="56" t="s">
        <v>19</v>
      </c>
      <c r="D87" s="56" t="s">
        <v>19</v>
      </c>
      <c r="E87" s="56" t="s">
        <v>19</v>
      </c>
      <c r="F87" s="56" t="s">
        <v>19</v>
      </c>
      <c r="G87" s="56" t="s">
        <v>19</v>
      </c>
      <c r="H87" s="56" t="s">
        <v>19</v>
      </c>
      <c r="I87" s="56" t="s">
        <v>19</v>
      </c>
      <c r="J87" s="54">
        <v>1333.0750800000001</v>
      </c>
      <c r="K87" s="54">
        <v>6127.7968300000002</v>
      </c>
      <c r="L87" s="63"/>
    </row>
    <row r="88" spans="1:13" ht="15.75" thickBot="1" x14ac:dyDescent="0.3">
      <c r="A88" s="26">
        <v>2023</v>
      </c>
      <c r="B88" s="58" t="s">
        <v>19</v>
      </c>
      <c r="C88" s="58" t="s">
        <v>19</v>
      </c>
      <c r="D88" s="58" t="s">
        <v>19</v>
      </c>
      <c r="E88" s="58" t="s">
        <v>19</v>
      </c>
      <c r="F88" s="58" t="s">
        <v>19</v>
      </c>
      <c r="G88" s="58" t="s">
        <v>19</v>
      </c>
      <c r="H88" s="58" t="s">
        <v>19</v>
      </c>
      <c r="I88" s="58" t="s">
        <v>19</v>
      </c>
      <c r="J88" s="58" t="s">
        <v>19</v>
      </c>
      <c r="K88" s="58">
        <v>1047.2480700000001</v>
      </c>
      <c r="L88" s="7"/>
    </row>
    <row r="89" spans="1:13" x14ac:dyDescent="0.25">
      <c r="A89" s="7"/>
      <c r="B89" s="7"/>
      <c r="C89" s="7"/>
      <c r="D89" s="7"/>
      <c r="E89" s="7"/>
      <c r="F89" s="7"/>
      <c r="G89" s="7"/>
      <c r="H89" s="7"/>
      <c r="I89" s="7"/>
      <c r="J89" s="7"/>
      <c r="K89" s="7"/>
      <c r="L89" s="64"/>
    </row>
    <row r="90" spans="1:13" ht="16.5" thickBot="1" x14ac:dyDescent="0.3">
      <c r="A90" s="8" t="s">
        <v>44</v>
      </c>
      <c r="B90" s="5"/>
      <c r="C90" s="5"/>
      <c r="D90" s="5"/>
      <c r="E90" s="5"/>
      <c r="F90" s="5"/>
      <c r="G90" s="5"/>
      <c r="H90" s="5"/>
      <c r="I90" s="5"/>
      <c r="J90" s="5"/>
      <c r="K90" s="5"/>
      <c r="L90" s="7"/>
      <c r="M90" s="7"/>
    </row>
    <row r="91" spans="1:13" ht="15.75" thickBot="1" x14ac:dyDescent="0.3">
      <c r="A91" s="68" t="s">
        <v>37</v>
      </c>
      <c r="B91" s="49" t="s">
        <v>45</v>
      </c>
      <c r="C91" s="50"/>
      <c r="D91" s="50"/>
      <c r="E91" s="50"/>
      <c r="F91" s="50"/>
      <c r="G91" s="50"/>
      <c r="H91" s="50"/>
      <c r="I91" s="50"/>
      <c r="J91" s="50"/>
      <c r="K91" s="51"/>
      <c r="L91" s="7"/>
      <c r="M91" s="7"/>
    </row>
    <row r="92" spans="1:13" x14ac:dyDescent="0.25">
      <c r="A92" s="69"/>
      <c r="B92" s="34">
        <v>1</v>
      </c>
      <c r="C92" s="34">
        <v>2</v>
      </c>
      <c r="D92" s="34">
        <v>3</v>
      </c>
      <c r="E92" s="34">
        <v>4</v>
      </c>
      <c r="F92" s="34">
        <v>5</v>
      </c>
      <c r="G92" s="34">
        <v>6</v>
      </c>
      <c r="H92" s="34">
        <v>7</v>
      </c>
      <c r="I92" s="34">
        <v>8</v>
      </c>
      <c r="J92" s="34">
        <v>9</v>
      </c>
      <c r="K92" s="34">
        <v>10</v>
      </c>
      <c r="L92" s="7"/>
      <c r="M92" s="7"/>
    </row>
    <row r="93" spans="1:13" x14ac:dyDescent="0.25">
      <c r="A93" s="70"/>
      <c r="B93" s="52">
        <v>2014</v>
      </c>
      <c r="C93" s="52">
        <v>2015</v>
      </c>
      <c r="D93" s="52">
        <v>2016</v>
      </c>
      <c r="E93" s="52">
        <v>2017</v>
      </c>
      <c r="F93" s="52">
        <v>2018</v>
      </c>
      <c r="G93" s="52">
        <v>2019</v>
      </c>
      <c r="H93" s="52">
        <v>2020</v>
      </c>
      <c r="I93" s="52">
        <v>2021</v>
      </c>
      <c r="J93" s="52">
        <v>2022</v>
      </c>
      <c r="K93" s="52">
        <v>2023</v>
      </c>
      <c r="L93" s="7"/>
      <c r="M93" s="7"/>
    </row>
    <row r="94" spans="1:13" x14ac:dyDescent="0.25">
      <c r="A94" s="53" t="s">
        <v>18</v>
      </c>
      <c r="B94" s="54">
        <v>25162.214359999998</v>
      </c>
      <c r="C94" s="54">
        <v>16919.626619999995</v>
      </c>
      <c r="D94" s="54">
        <v>10452.523209999999</v>
      </c>
      <c r="E94" s="54">
        <v>6336.1400900000008</v>
      </c>
      <c r="F94" s="54">
        <v>3317.3017000000004</v>
      </c>
      <c r="G94" s="54">
        <v>3202.9088099999999</v>
      </c>
      <c r="H94" s="54">
        <v>2132.3574600000002</v>
      </c>
      <c r="I94" s="54">
        <v>1699.5406699999999</v>
      </c>
      <c r="J94" s="54">
        <v>1334.9089300000001</v>
      </c>
      <c r="K94" s="54">
        <v>1006.1645599999999</v>
      </c>
      <c r="L94" s="7"/>
      <c r="M94" s="7"/>
    </row>
    <row r="95" spans="1:13" x14ac:dyDescent="0.25">
      <c r="A95" s="25">
        <v>2014</v>
      </c>
      <c r="B95" s="54">
        <v>12684.759</v>
      </c>
      <c r="C95" s="54">
        <v>9163.2986400000009</v>
      </c>
      <c r="D95" s="54">
        <v>6097.8992500000004</v>
      </c>
      <c r="E95" s="54">
        <v>4287.7667700000002</v>
      </c>
      <c r="F95" s="54">
        <v>1561.2120800000002</v>
      </c>
      <c r="G95" s="54">
        <v>1101.79504</v>
      </c>
      <c r="H95" s="54">
        <v>712.46998000000008</v>
      </c>
      <c r="I95" s="54">
        <v>424.27970000000005</v>
      </c>
      <c r="J95" s="54">
        <v>328.34523000000002</v>
      </c>
      <c r="K95" s="54">
        <v>176.63578999999999</v>
      </c>
      <c r="L95" s="7"/>
      <c r="M95" s="7"/>
    </row>
    <row r="96" spans="1:13" x14ac:dyDescent="0.25">
      <c r="A96" s="25">
        <v>2015</v>
      </c>
      <c r="B96" s="56" t="s">
        <v>19</v>
      </c>
      <c r="C96" s="54">
        <v>13839.08044</v>
      </c>
      <c r="D96" s="54">
        <v>9457.8431700000001</v>
      </c>
      <c r="E96" s="54">
        <v>5924.2792100000006</v>
      </c>
      <c r="F96" s="54">
        <v>3250.5388400000002</v>
      </c>
      <c r="G96" s="54">
        <v>1806.4521900000002</v>
      </c>
      <c r="H96" s="54">
        <v>967.53316000000007</v>
      </c>
      <c r="I96" s="54">
        <v>578.36984000000007</v>
      </c>
      <c r="J96" s="54">
        <v>435.68795</v>
      </c>
      <c r="K96" s="54">
        <v>304.83885000000004</v>
      </c>
      <c r="L96" s="7"/>
      <c r="M96" s="7"/>
    </row>
    <row r="97" spans="1:13" x14ac:dyDescent="0.25">
      <c r="A97" s="25">
        <v>2016</v>
      </c>
      <c r="B97" s="56" t="s">
        <v>19</v>
      </c>
      <c r="C97" s="56" t="s">
        <v>19</v>
      </c>
      <c r="D97" s="54">
        <v>14137.84978</v>
      </c>
      <c r="E97" s="54">
        <v>8708.7998399999997</v>
      </c>
      <c r="F97" s="54">
        <v>4973.9578499999998</v>
      </c>
      <c r="G97" s="54">
        <v>2863.4179400000003</v>
      </c>
      <c r="H97" s="54">
        <v>1336.7666000000002</v>
      </c>
      <c r="I97" s="54">
        <v>814.67732999999998</v>
      </c>
      <c r="J97" s="54">
        <v>494.53337999999997</v>
      </c>
      <c r="K97" s="54">
        <v>129.26932999999997</v>
      </c>
      <c r="L97" s="7"/>
      <c r="M97" s="7"/>
    </row>
    <row r="98" spans="1:13" x14ac:dyDescent="0.25">
      <c r="A98" s="25">
        <v>2017</v>
      </c>
      <c r="B98" s="56" t="s">
        <v>19</v>
      </c>
      <c r="C98" s="56" t="s">
        <v>19</v>
      </c>
      <c r="D98" s="56" t="s">
        <v>19</v>
      </c>
      <c r="E98" s="54">
        <v>14109.666720000001</v>
      </c>
      <c r="F98" s="54">
        <v>8722.9654500000015</v>
      </c>
      <c r="G98" s="54">
        <v>4814.5364799999998</v>
      </c>
      <c r="H98" s="54">
        <v>2774.3177500000002</v>
      </c>
      <c r="I98" s="54">
        <v>1274.1088099999999</v>
      </c>
      <c r="J98" s="54">
        <v>953.70478000000003</v>
      </c>
      <c r="K98" s="54">
        <v>654.61290999999994</v>
      </c>
      <c r="L98" s="7"/>
      <c r="M98" s="7"/>
    </row>
    <row r="99" spans="1:13" x14ac:dyDescent="0.25">
      <c r="A99" s="25">
        <v>2018</v>
      </c>
      <c r="B99" s="56" t="s">
        <v>19</v>
      </c>
      <c r="C99" s="56" t="s">
        <v>19</v>
      </c>
      <c r="D99" s="56" t="s">
        <v>19</v>
      </c>
      <c r="E99" s="56" t="s">
        <v>19</v>
      </c>
      <c r="F99" s="54">
        <v>12696.99019</v>
      </c>
      <c r="G99" s="54">
        <v>8608.9124299999985</v>
      </c>
      <c r="H99" s="54">
        <v>4351.108650000001</v>
      </c>
      <c r="I99" s="54">
        <v>2012.9082799999996</v>
      </c>
      <c r="J99" s="54">
        <v>1211.7640799999999</v>
      </c>
      <c r="K99" s="54">
        <v>1279.3813200000002</v>
      </c>
      <c r="L99" s="7"/>
      <c r="M99" s="7"/>
    </row>
    <row r="100" spans="1:13" x14ac:dyDescent="0.25">
      <c r="A100" s="25">
        <v>2019</v>
      </c>
      <c r="B100" s="56" t="s">
        <v>19</v>
      </c>
      <c r="C100" s="56" t="s">
        <v>19</v>
      </c>
      <c r="D100" s="56" t="s">
        <v>19</v>
      </c>
      <c r="E100" s="56" t="s">
        <v>19</v>
      </c>
      <c r="F100" s="56" t="s">
        <v>19</v>
      </c>
      <c r="G100" s="54">
        <v>12610.078600000003</v>
      </c>
      <c r="H100" s="54">
        <v>7601.9170800000011</v>
      </c>
      <c r="I100" s="54">
        <v>3463.3259499999999</v>
      </c>
      <c r="J100" s="54">
        <v>3859.1298700000002</v>
      </c>
      <c r="K100" s="54">
        <v>2727.01197</v>
      </c>
      <c r="L100" s="7"/>
      <c r="M100" s="7"/>
    </row>
    <row r="101" spans="1:13" x14ac:dyDescent="0.25">
      <c r="A101" s="25">
        <v>2020</v>
      </c>
      <c r="B101" s="56" t="s">
        <v>19</v>
      </c>
      <c r="C101" s="56" t="s">
        <v>19</v>
      </c>
      <c r="D101" s="56" t="s">
        <v>19</v>
      </c>
      <c r="E101" s="56" t="s">
        <v>19</v>
      </c>
      <c r="F101" s="56" t="s">
        <v>19</v>
      </c>
      <c r="G101" s="56" t="s">
        <v>19</v>
      </c>
      <c r="H101" s="54">
        <v>15107.845379999999</v>
      </c>
      <c r="I101" s="54">
        <v>9031.8254400000005</v>
      </c>
      <c r="J101" s="54">
        <v>5636.7890299999999</v>
      </c>
      <c r="K101" s="54">
        <v>5404.1377299999995</v>
      </c>
      <c r="L101" s="7"/>
      <c r="M101" s="7"/>
    </row>
    <row r="102" spans="1:13" x14ac:dyDescent="0.25">
      <c r="A102" s="25">
        <v>2021</v>
      </c>
      <c r="B102" s="56" t="s">
        <v>19</v>
      </c>
      <c r="C102" s="56" t="s">
        <v>19</v>
      </c>
      <c r="D102" s="56" t="s">
        <v>19</v>
      </c>
      <c r="E102" s="56" t="s">
        <v>19</v>
      </c>
      <c r="F102" s="56" t="s">
        <v>19</v>
      </c>
      <c r="G102" s="56" t="s">
        <v>19</v>
      </c>
      <c r="H102" s="56" t="s">
        <v>19</v>
      </c>
      <c r="I102" s="54">
        <v>19546.6692</v>
      </c>
      <c r="J102" s="54">
        <v>13323.649309999999</v>
      </c>
      <c r="K102" s="54">
        <v>8296.6599299999998</v>
      </c>
      <c r="L102" s="7"/>
      <c r="M102" s="7"/>
    </row>
    <row r="103" spans="1:13" x14ac:dyDescent="0.25">
      <c r="A103" s="25">
        <v>2022</v>
      </c>
      <c r="B103" s="56" t="s">
        <v>19</v>
      </c>
      <c r="C103" s="56" t="s">
        <v>19</v>
      </c>
      <c r="D103" s="56" t="s">
        <v>19</v>
      </c>
      <c r="E103" s="56" t="s">
        <v>19</v>
      </c>
      <c r="F103" s="56" t="s">
        <v>19</v>
      </c>
      <c r="G103" s="56" t="s">
        <v>19</v>
      </c>
      <c r="H103" s="56" t="s">
        <v>19</v>
      </c>
      <c r="I103" s="56" t="s">
        <v>19</v>
      </c>
      <c r="J103" s="54">
        <v>23742.019399999997</v>
      </c>
      <c r="K103" s="54">
        <v>17466.898089999999</v>
      </c>
      <c r="L103" s="7"/>
      <c r="M103" s="7"/>
    </row>
    <row r="104" spans="1:13" ht="15.75" thickBot="1" x14ac:dyDescent="0.3">
      <c r="A104" s="26">
        <v>2023</v>
      </c>
      <c r="B104" s="58" t="s">
        <v>19</v>
      </c>
      <c r="C104" s="58" t="s">
        <v>19</v>
      </c>
      <c r="D104" s="58" t="s">
        <v>19</v>
      </c>
      <c r="E104" s="58" t="s">
        <v>19</v>
      </c>
      <c r="F104" s="58" t="s">
        <v>19</v>
      </c>
      <c r="G104" s="58" t="s">
        <v>19</v>
      </c>
      <c r="H104" s="58" t="s">
        <v>19</v>
      </c>
      <c r="I104" s="58" t="s">
        <v>19</v>
      </c>
      <c r="J104" s="58" t="s">
        <v>19</v>
      </c>
      <c r="K104" s="58">
        <v>35767.521869999997</v>
      </c>
      <c r="L104" s="7"/>
      <c r="M104" s="7"/>
    </row>
    <row r="106" spans="1:13" ht="15.75" x14ac:dyDescent="0.25">
      <c r="A106" s="8" t="s">
        <v>46</v>
      </c>
      <c r="B106" s="5"/>
      <c r="C106" s="5"/>
      <c r="D106" s="5"/>
      <c r="E106" s="5"/>
      <c r="F106" s="5"/>
      <c r="G106" s="5"/>
      <c r="H106" s="5"/>
      <c r="I106" s="5"/>
      <c r="J106" s="5"/>
      <c r="K106" s="5"/>
    </row>
    <row r="107" spans="1:13" ht="16.5" thickBot="1" x14ac:dyDescent="0.3">
      <c r="A107" s="8" t="s">
        <v>47</v>
      </c>
      <c r="B107" s="5"/>
      <c r="C107" s="5"/>
      <c r="D107" s="5"/>
      <c r="E107" s="5"/>
      <c r="F107" s="5"/>
      <c r="G107" s="5"/>
      <c r="H107" s="5"/>
      <c r="I107" s="5"/>
      <c r="J107" s="5"/>
      <c r="K107" s="5"/>
    </row>
    <row r="108" spans="1:13" ht="15.75" thickBot="1" x14ac:dyDescent="0.3">
      <c r="A108" s="68" t="s">
        <v>7</v>
      </c>
      <c r="B108" s="49" t="s">
        <v>48</v>
      </c>
      <c r="C108" s="50"/>
      <c r="D108" s="50"/>
      <c r="E108" s="50"/>
      <c r="F108" s="50"/>
      <c r="G108" s="50"/>
      <c r="H108" s="50"/>
      <c r="I108" s="50"/>
      <c r="J108" s="50"/>
      <c r="K108" s="51"/>
    </row>
    <row r="109" spans="1:13" x14ac:dyDescent="0.25">
      <c r="A109" s="69"/>
      <c r="B109" s="34">
        <v>1</v>
      </c>
      <c r="C109" s="34">
        <v>2</v>
      </c>
      <c r="D109" s="34">
        <v>3</v>
      </c>
      <c r="E109" s="34">
        <v>4</v>
      </c>
      <c r="F109" s="34">
        <v>5</v>
      </c>
      <c r="G109" s="34">
        <v>6</v>
      </c>
      <c r="H109" s="34">
        <v>7</v>
      </c>
      <c r="I109" s="34">
        <v>8</v>
      </c>
      <c r="J109" s="34">
        <v>9</v>
      </c>
      <c r="K109" s="34">
        <v>10</v>
      </c>
    </row>
    <row r="110" spans="1:13" x14ac:dyDescent="0.25">
      <c r="A110" s="70"/>
      <c r="B110" s="52">
        <v>2014</v>
      </c>
      <c r="C110" s="52">
        <v>2015</v>
      </c>
      <c r="D110" s="52">
        <v>2016</v>
      </c>
      <c r="E110" s="52">
        <v>2017</v>
      </c>
      <c r="F110" s="52">
        <v>2018</v>
      </c>
      <c r="G110" s="52">
        <v>2019</v>
      </c>
      <c r="H110" s="52">
        <v>2020</v>
      </c>
      <c r="I110" s="52">
        <v>2021</v>
      </c>
      <c r="J110" s="52">
        <v>2022</v>
      </c>
      <c r="K110" s="52">
        <v>2023</v>
      </c>
    </row>
    <row r="111" spans="1:13" x14ac:dyDescent="0.25">
      <c r="A111" s="53" t="s">
        <v>18</v>
      </c>
      <c r="B111" s="54">
        <v>140</v>
      </c>
      <c r="C111" s="54">
        <v>46</v>
      </c>
      <c r="D111" s="54">
        <v>42</v>
      </c>
      <c r="E111" s="54">
        <v>23</v>
      </c>
      <c r="F111" s="54">
        <v>17</v>
      </c>
      <c r="G111" s="54">
        <v>12</v>
      </c>
      <c r="H111" s="54">
        <v>7</v>
      </c>
      <c r="I111" s="54">
        <v>5</v>
      </c>
      <c r="J111" s="54">
        <v>4</v>
      </c>
      <c r="K111" s="54">
        <v>6</v>
      </c>
    </row>
    <row r="112" spans="1:13" x14ac:dyDescent="0.25">
      <c r="A112" s="25">
        <v>2014</v>
      </c>
      <c r="B112" s="54">
        <v>135</v>
      </c>
      <c r="C112" s="54">
        <v>189</v>
      </c>
      <c r="D112" s="54">
        <v>211</v>
      </c>
      <c r="E112" s="54">
        <v>229</v>
      </c>
      <c r="F112" s="54">
        <v>234</v>
      </c>
      <c r="G112" s="54">
        <v>235</v>
      </c>
      <c r="H112" s="54">
        <v>237</v>
      </c>
      <c r="I112" s="54">
        <v>241</v>
      </c>
      <c r="J112" s="54">
        <v>242</v>
      </c>
      <c r="K112" s="54">
        <v>243</v>
      </c>
    </row>
    <row r="113" spans="1:11" x14ac:dyDescent="0.25">
      <c r="A113" s="25">
        <v>2015</v>
      </c>
      <c r="B113" s="56" t="s">
        <v>19</v>
      </c>
      <c r="C113" s="54">
        <v>116</v>
      </c>
      <c r="D113" s="54">
        <v>164</v>
      </c>
      <c r="E113" s="54">
        <v>182</v>
      </c>
      <c r="F113" s="54">
        <v>193</v>
      </c>
      <c r="G113" s="54">
        <v>204</v>
      </c>
      <c r="H113" s="54">
        <v>211</v>
      </c>
      <c r="I113" s="54">
        <v>212</v>
      </c>
      <c r="J113" s="54">
        <v>215</v>
      </c>
      <c r="K113" s="54">
        <v>216</v>
      </c>
    </row>
    <row r="114" spans="1:11" x14ac:dyDescent="0.25">
      <c r="A114" s="25">
        <v>2016</v>
      </c>
      <c r="B114" s="56" t="s">
        <v>19</v>
      </c>
      <c r="C114" s="56" t="s">
        <v>19</v>
      </c>
      <c r="D114" s="54">
        <v>117</v>
      </c>
      <c r="E114" s="54">
        <v>186</v>
      </c>
      <c r="F114" s="54">
        <v>224</v>
      </c>
      <c r="G114" s="54">
        <v>235</v>
      </c>
      <c r="H114" s="54">
        <v>245</v>
      </c>
      <c r="I114" s="54">
        <v>253</v>
      </c>
      <c r="J114" s="54">
        <v>255</v>
      </c>
      <c r="K114" s="54">
        <v>257</v>
      </c>
    </row>
    <row r="115" spans="1:11" x14ac:dyDescent="0.25">
      <c r="A115" s="25">
        <v>2017</v>
      </c>
      <c r="B115" s="56" t="s">
        <v>19</v>
      </c>
      <c r="C115" s="56" t="s">
        <v>19</v>
      </c>
      <c r="D115" s="56" t="s">
        <v>19</v>
      </c>
      <c r="E115" s="54">
        <v>126</v>
      </c>
      <c r="F115" s="54">
        <v>167</v>
      </c>
      <c r="G115" s="54">
        <v>192</v>
      </c>
      <c r="H115" s="54">
        <v>211</v>
      </c>
      <c r="I115" s="54">
        <v>219</v>
      </c>
      <c r="J115" s="54">
        <v>228</v>
      </c>
      <c r="K115" s="54">
        <v>231</v>
      </c>
    </row>
    <row r="116" spans="1:11" x14ac:dyDescent="0.25">
      <c r="A116" s="25">
        <v>2018</v>
      </c>
      <c r="B116" s="56" t="s">
        <v>19</v>
      </c>
      <c r="C116" s="56" t="s">
        <v>19</v>
      </c>
      <c r="D116" s="56" t="s">
        <v>19</v>
      </c>
      <c r="E116" s="56" t="s">
        <v>19</v>
      </c>
      <c r="F116" s="54">
        <v>108</v>
      </c>
      <c r="G116" s="54">
        <v>151</v>
      </c>
      <c r="H116" s="54">
        <v>176</v>
      </c>
      <c r="I116" s="54">
        <v>190</v>
      </c>
      <c r="J116" s="54">
        <v>202</v>
      </c>
      <c r="K116" s="54">
        <v>214</v>
      </c>
    </row>
    <row r="117" spans="1:11" x14ac:dyDescent="0.25">
      <c r="A117" s="25">
        <v>2019</v>
      </c>
      <c r="B117" s="56" t="s">
        <v>19</v>
      </c>
      <c r="C117" s="56" t="s">
        <v>19</v>
      </c>
      <c r="D117" s="56" t="s">
        <v>19</v>
      </c>
      <c r="E117" s="56" t="s">
        <v>19</v>
      </c>
      <c r="F117" s="56" t="s">
        <v>19</v>
      </c>
      <c r="G117" s="54">
        <v>97</v>
      </c>
      <c r="H117" s="54">
        <v>148</v>
      </c>
      <c r="I117" s="54">
        <v>168</v>
      </c>
      <c r="J117" s="54">
        <v>185</v>
      </c>
      <c r="K117" s="54">
        <v>199</v>
      </c>
    </row>
    <row r="118" spans="1:11" x14ac:dyDescent="0.25">
      <c r="A118" s="25">
        <v>2020</v>
      </c>
      <c r="B118" s="56" t="s">
        <v>19</v>
      </c>
      <c r="C118" s="56" t="s">
        <v>19</v>
      </c>
      <c r="D118" s="56" t="s">
        <v>19</v>
      </c>
      <c r="E118" s="56" t="s">
        <v>19</v>
      </c>
      <c r="F118" s="56" t="s">
        <v>19</v>
      </c>
      <c r="G118" s="56" t="s">
        <v>19</v>
      </c>
      <c r="H118" s="54">
        <v>90</v>
      </c>
      <c r="I118" s="54">
        <v>137</v>
      </c>
      <c r="J118" s="54">
        <v>158</v>
      </c>
      <c r="K118" s="54">
        <v>167</v>
      </c>
    </row>
    <row r="119" spans="1:11" x14ac:dyDescent="0.25">
      <c r="A119" s="25">
        <v>2021</v>
      </c>
      <c r="B119" s="56" t="s">
        <v>19</v>
      </c>
      <c r="C119" s="56" t="s">
        <v>19</v>
      </c>
      <c r="D119" s="56" t="s">
        <v>19</v>
      </c>
      <c r="E119" s="56" t="s">
        <v>19</v>
      </c>
      <c r="F119" s="56" t="s">
        <v>19</v>
      </c>
      <c r="G119" s="56" t="s">
        <v>19</v>
      </c>
      <c r="H119" s="56" t="s">
        <v>19</v>
      </c>
      <c r="I119" s="54">
        <v>80</v>
      </c>
      <c r="J119" s="54">
        <v>152</v>
      </c>
      <c r="K119" s="54">
        <v>175</v>
      </c>
    </row>
    <row r="120" spans="1:11" x14ac:dyDescent="0.25">
      <c r="A120" s="25">
        <v>2022</v>
      </c>
      <c r="B120" s="56" t="s">
        <v>19</v>
      </c>
      <c r="C120" s="56" t="s">
        <v>19</v>
      </c>
      <c r="D120" s="56" t="s">
        <v>19</v>
      </c>
      <c r="E120" s="56" t="s">
        <v>19</v>
      </c>
      <c r="F120" s="56" t="s">
        <v>19</v>
      </c>
      <c r="G120" s="56" t="s">
        <v>19</v>
      </c>
      <c r="H120" s="56" t="s">
        <v>19</v>
      </c>
      <c r="I120" s="56" t="s">
        <v>19</v>
      </c>
      <c r="J120" s="54">
        <v>78</v>
      </c>
      <c r="K120" s="54">
        <v>158</v>
      </c>
    </row>
    <row r="121" spans="1:11" ht="15.75" thickBot="1" x14ac:dyDescent="0.3">
      <c r="A121" s="26">
        <v>2023</v>
      </c>
      <c r="B121" s="67" t="s">
        <v>19</v>
      </c>
      <c r="C121" s="67" t="s">
        <v>19</v>
      </c>
      <c r="D121" s="67" t="s">
        <v>19</v>
      </c>
      <c r="E121" s="67" t="s">
        <v>19</v>
      </c>
      <c r="F121" s="67" t="s">
        <v>19</v>
      </c>
      <c r="G121" s="67" t="s">
        <v>19</v>
      </c>
      <c r="H121" s="67" t="s">
        <v>19</v>
      </c>
      <c r="I121" s="67" t="s">
        <v>19</v>
      </c>
      <c r="J121" s="67" t="s">
        <v>19</v>
      </c>
      <c r="K121" s="67">
        <v>95</v>
      </c>
    </row>
    <row r="122" spans="1:11" x14ac:dyDescent="0.25">
      <c r="A122" s="7"/>
      <c r="B122" s="7"/>
      <c r="C122" s="7"/>
      <c r="D122" s="7"/>
      <c r="E122" s="7"/>
      <c r="F122" s="7"/>
      <c r="G122" s="7"/>
      <c r="H122" s="7"/>
      <c r="I122" s="7"/>
      <c r="J122" s="62"/>
      <c r="K122" s="62"/>
    </row>
    <row r="123" spans="1:11" ht="16.5" thickBot="1" x14ac:dyDescent="0.3">
      <c r="A123" s="8" t="s">
        <v>49</v>
      </c>
      <c r="B123" s="5"/>
      <c r="C123" s="5"/>
      <c r="D123" s="5"/>
      <c r="E123" s="5"/>
      <c r="F123" s="5"/>
      <c r="G123" s="5"/>
      <c r="H123" s="5"/>
      <c r="I123" s="5"/>
      <c r="J123" s="5"/>
      <c r="K123" s="5"/>
    </row>
    <row r="124" spans="1:11" ht="15.75" thickBot="1" x14ac:dyDescent="0.3">
      <c r="A124" s="68" t="s">
        <v>7</v>
      </c>
      <c r="B124" s="49" t="s">
        <v>50</v>
      </c>
      <c r="C124" s="50"/>
      <c r="D124" s="50"/>
      <c r="E124" s="50"/>
      <c r="F124" s="50"/>
      <c r="G124" s="50"/>
      <c r="H124" s="50"/>
      <c r="I124" s="50"/>
      <c r="J124" s="50"/>
      <c r="K124" s="51"/>
    </row>
    <row r="125" spans="1:11" x14ac:dyDescent="0.25">
      <c r="A125" s="69"/>
      <c r="B125" s="34">
        <v>1</v>
      </c>
      <c r="C125" s="34">
        <v>2</v>
      </c>
      <c r="D125" s="34">
        <v>3</v>
      </c>
      <c r="E125" s="34">
        <v>4</v>
      </c>
      <c r="F125" s="34">
        <v>5</v>
      </c>
      <c r="G125" s="34">
        <v>6</v>
      </c>
      <c r="H125" s="34">
        <v>7</v>
      </c>
      <c r="I125" s="34">
        <v>8</v>
      </c>
      <c r="J125" s="34">
        <v>9</v>
      </c>
      <c r="K125" s="34">
        <v>10</v>
      </c>
    </row>
    <row r="126" spans="1:11" x14ac:dyDescent="0.25">
      <c r="A126" s="70"/>
      <c r="B126" s="52">
        <v>2014</v>
      </c>
      <c r="C126" s="52">
        <v>2015</v>
      </c>
      <c r="D126" s="52">
        <v>2016</v>
      </c>
      <c r="E126" s="52">
        <v>2017</v>
      </c>
      <c r="F126" s="52">
        <v>2018</v>
      </c>
      <c r="G126" s="52">
        <v>2019</v>
      </c>
      <c r="H126" s="52">
        <v>2020</v>
      </c>
      <c r="I126" s="52">
        <v>2021</v>
      </c>
      <c r="J126" s="52">
        <v>2022</v>
      </c>
      <c r="K126" s="52">
        <v>2023</v>
      </c>
    </row>
    <row r="127" spans="1:11" x14ac:dyDescent="0.25">
      <c r="A127" s="53" t="s">
        <v>18</v>
      </c>
      <c r="B127" s="54">
        <v>198</v>
      </c>
      <c r="C127" s="54">
        <v>126</v>
      </c>
      <c r="D127" s="54">
        <v>83</v>
      </c>
      <c r="E127" s="54">
        <v>47</v>
      </c>
      <c r="F127" s="54">
        <v>37</v>
      </c>
      <c r="G127" s="54">
        <v>16</v>
      </c>
      <c r="H127" s="54">
        <v>18</v>
      </c>
      <c r="I127" s="54">
        <v>14</v>
      </c>
      <c r="J127" s="54">
        <v>10</v>
      </c>
      <c r="K127" s="54">
        <v>5</v>
      </c>
    </row>
    <row r="128" spans="1:11" x14ac:dyDescent="0.25">
      <c r="A128" s="25">
        <v>2014</v>
      </c>
      <c r="B128" s="54">
        <v>125</v>
      </c>
      <c r="C128" s="54">
        <v>67</v>
      </c>
      <c r="D128" s="54">
        <v>40</v>
      </c>
      <c r="E128" s="54">
        <v>18</v>
      </c>
      <c r="F128" s="54">
        <v>15</v>
      </c>
      <c r="G128" s="54">
        <v>8</v>
      </c>
      <c r="H128" s="54">
        <v>6</v>
      </c>
      <c r="I128" s="54">
        <v>2</v>
      </c>
      <c r="J128" s="54">
        <v>1</v>
      </c>
      <c r="K128" s="54">
        <v>0</v>
      </c>
    </row>
    <row r="129" spans="1:11" x14ac:dyDescent="0.25">
      <c r="A129" s="25">
        <v>2015</v>
      </c>
      <c r="B129" s="56" t="s">
        <v>19</v>
      </c>
      <c r="C129" s="54">
        <v>115</v>
      </c>
      <c r="D129" s="54">
        <v>46</v>
      </c>
      <c r="E129" s="54">
        <v>38</v>
      </c>
      <c r="F129" s="54">
        <v>32</v>
      </c>
      <c r="G129" s="54">
        <v>19</v>
      </c>
      <c r="H129" s="54">
        <v>10</v>
      </c>
      <c r="I129" s="54">
        <v>5</v>
      </c>
      <c r="J129" s="54">
        <v>3</v>
      </c>
      <c r="K129" s="54">
        <v>2</v>
      </c>
    </row>
    <row r="130" spans="1:11" x14ac:dyDescent="0.25">
      <c r="A130" s="25">
        <v>2016</v>
      </c>
      <c r="B130" s="56" t="s">
        <v>19</v>
      </c>
      <c r="C130" s="56" t="s">
        <v>19</v>
      </c>
      <c r="D130" s="54">
        <v>113</v>
      </c>
      <c r="E130" s="54">
        <v>65</v>
      </c>
      <c r="F130" s="54">
        <v>45</v>
      </c>
      <c r="G130" s="54">
        <v>33</v>
      </c>
      <c r="H130" s="54">
        <v>20</v>
      </c>
      <c r="I130" s="54">
        <v>11</v>
      </c>
      <c r="J130" s="54">
        <v>9</v>
      </c>
      <c r="K130" s="54">
        <v>5</v>
      </c>
    </row>
    <row r="131" spans="1:11" x14ac:dyDescent="0.25">
      <c r="A131" s="25">
        <v>2017</v>
      </c>
      <c r="B131" s="56" t="s">
        <v>19</v>
      </c>
      <c r="C131" s="56" t="s">
        <v>19</v>
      </c>
      <c r="D131" s="56" t="s">
        <v>19</v>
      </c>
      <c r="E131" s="54">
        <v>113</v>
      </c>
      <c r="F131" s="54">
        <v>73</v>
      </c>
      <c r="G131" s="54">
        <v>50</v>
      </c>
      <c r="H131" s="54">
        <v>35</v>
      </c>
      <c r="I131" s="54">
        <v>25</v>
      </c>
      <c r="J131" s="54">
        <v>16</v>
      </c>
      <c r="K131" s="54">
        <v>7</v>
      </c>
    </row>
    <row r="132" spans="1:11" x14ac:dyDescent="0.25">
      <c r="A132" s="25">
        <v>2018</v>
      </c>
      <c r="B132" s="56" t="s">
        <v>19</v>
      </c>
      <c r="C132" s="56" t="s">
        <v>19</v>
      </c>
      <c r="D132" s="56" t="s">
        <v>19</v>
      </c>
      <c r="E132" s="56" t="s">
        <v>19</v>
      </c>
      <c r="F132" s="54">
        <v>101</v>
      </c>
      <c r="G132" s="54">
        <v>75</v>
      </c>
      <c r="H132" s="54">
        <v>52</v>
      </c>
      <c r="I132" s="54">
        <v>42</v>
      </c>
      <c r="J132" s="54">
        <v>21</v>
      </c>
      <c r="K132" s="54">
        <v>9</v>
      </c>
    </row>
    <row r="133" spans="1:11" x14ac:dyDescent="0.25">
      <c r="A133" s="25">
        <v>2019</v>
      </c>
      <c r="B133" s="56" t="s">
        <v>19</v>
      </c>
      <c r="C133" s="56" t="s">
        <v>19</v>
      </c>
      <c r="D133" s="56" t="s">
        <v>19</v>
      </c>
      <c r="E133" s="56" t="s">
        <v>19</v>
      </c>
      <c r="F133" s="56" t="s">
        <v>19</v>
      </c>
      <c r="G133" s="54">
        <v>122</v>
      </c>
      <c r="H133" s="54">
        <v>63</v>
      </c>
      <c r="I133" s="54">
        <v>52</v>
      </c>
      <c r="J133" s="54">
        <v>34</v>
      </c>
      <c r="K133" s="54">
        <v>22</v>
      </c>
    </row>
    <row r="134" spans="1:11" x14ac:dyDescent="0.25">
      <c r="A134" s="25">
        <v>2020</v>
      </c>
      <c r="B134" s="56" t="s">
        <v>19</v>
      </c>
      <c r="C134" s="56" t="s">
        <v>19</v>
      </c>
      <c r="D134" s="56" t="s">
        <v>19</v>
      </c>
      <c r="E134" s="56" t="s">
        <v>19</v>
      </c>
      <c r="F134" s="56" t="s">
        <v>19</v>
      </c>
      <c r="G134" s="56" t="s">
        <v>19</v>
      </c>
      <c r="H134" s="54">
        <v>111</v>
      </c>
      <c r="I134" s="54">
        <v>59</v>
      </c>
      <c r="J134" s="54">
        <v>47</v>
      </c>
      <c r="K134" s="54">
        <v>41</v>
      </c>
    </row>
    <row r="135" spans="1:11" x14ac:dyDescent="0.25">
      <c r="A135" s="25">
        <v>2021</v>
      </c>
      <c r="B135" s="56" t="s">
        <v>19</v>
      </c>
      <c r="C135" s="56" t="s">
        <v>19</v>
      </c>
      <c r="D135" s="56" t="s">
        <v>19</v>
      </c>
      <c r="E135" s="56" t="s">
        <v>19</v>
      </c>
      <c r="F135" s="56" t="s">
        <v>19</v>
      </c>
      <c r="G135" s="56" t="s">
        <v>19</v>
      </c>
      <c r="H135" s="56" t="s">
        <v>19</v>
      </c>
      <c r="I135" s="54">
        <v>137</v>
      </c>
      <c r="J135" s="54">
        <v>77</v>
      </c>
      <c r="K135" s="54">
        <v>74</v>
      </c>
    </row>
    <row r="136" spans="1:11" x14ac:dyDescent="0.25">
      <c r="A136" s="25">
        <v>2022</v>
      </c>
      <c r="B136" s="56" t="s">
        <v>19</v>
      </c>
      <c r="C136" s="56" t="s">
        <v>19</v>
      </c>
      <c r="D136" s="56" t="s">
        <v>19</v>
      </c>
      <c r="E136" s="56" t="s">
        <v>19</v>
      </c>
      <c r="F136" s="56" t="s">
        <v>19</v>
      </c>
      <c r="G136" s="56" t="s">
        <v>19</v>
      </c>
      <c r="H136" s="56" t="s">
        <v>19</v>
      </c>
      <c r="I136" s="56" t="s">
        <v>19</v>
      </c>
      <c r="J136" s="54">
        <v>149</v>
      </c>
      <c r="K136" s="54">
        <v>71</v>
      </c>
    </row>
    <row r="137" spans="1:11" ht="15.75" thickBot="1" x14ac:dyDescent="0.3">
      <c r="A137" s="26">
        <v>2023</v>
      </c>
      <c r="B137" s="67" t="s">
        <v>19</v>
      </c>
      <c r="C137" s="67" t="s">
        <v>19</v>
      </c>
      <c r="D137" s="67" t="s">
        <v>19</v>
      </c>
      <c r="E137" s="67" t="s">
        <v>19</v>
      </c>
      <c r="F137" s="67" t="s">
        <v>19</v>
      </c>
      <c r="G137" s="67" t="s">
        <v>19</v>
      </c>
      <c r="H137" s="67" t="s">
        <v>19</v>
      </c>
      <c r="I137" s="67" t="s">
        <v>19</v>
      </c>
      <c r="J137" s="67" t="s">
        <v>19</v>
      </c>
      <c r="K137" s="67">
        <v>123</v>
      </c>
    </row>
    <row r="138" spans="1:11" x14ac:dyDescent="0.25">
      <c r="A138" s="7"/>
      <c r="B138" s="7"/>
      <c r="C138" s="7"/>
      <c r="D138" s="7"/>
      <c r="E138" s="7"/>
      <c r="F138" s="7"/>
      <c r="G138" s="7"/>
      <c r="H138" s="7"/>
      <c r="I138" s="7"/>
      <c r="J138" s="62"/>
      <c r="K138" s="62"/>
    </row>
    <row r="139" spans="1:11" ht="16.5" thickBot="1" x14ac:dyDescent="0.3">
      <c r="A139" s="8" t="s">
        <v>51</v>
      </c>
      <c r="B139" s="5"/>
      <c r="C139" s="5"/>
      <c r="D139" s="5"/>
      <c r="E139" s="5"/>
      <c r="F139" s="5"/>
      <c r="G139" s="5"/>
      <c r="H139" s="5"/>
      <c r="I139" s="5"/>
      <c r="J139" s="5"/>
      <c r="K139" s="5"/>
    </row>
    <row r="140" spans="1:11" ht="15.75" thickBot="1" x14ac:dyDescent="0.3">
      <c r="A140" s="68" t="s">
        <v>7</v>
      </c>
      <c r="B140" s="49" t="s">
        <v>52</v>
      </c>
      <c r="C140" s="50"/>
      <c r="D140" s="50"/>
      <c r="E140" s="50"/>
      <c r="F140" s="50"/>
      <c r="G140" s="50"/>
      <c r="H140" s="50"/>
      <c r="I140" s="50"/>
      <c r="J140" s="50"/>
      <c r="K140" s="51"/>
    </row>
    <row r="141" spans="1:11" x14ac:dyDescent="0.25">
      <c r="A141" s="69"/>
      <c r="B141" s="34">
        <v>1</v>
      </c>
      <c r="C141" s="34">
        <v>2</v>
      </c>
      <c r="D141" s="34">
        <v>3</v>
      </c>
      <c r="E141" s="34">
        <v>4</v>
      </c>
      <c r="F141" s="34">
        <v>5</v>
      </c>
      <c r="G141" s="34">
        <v>6</v>
      </c>
      <c r="H141" s="34">
        <v>7</v>
      </c>
      <c r="I141" s="34">
        <v>8</v>
      </c>
      <c r="J141" s="34">
        <v>9</v>
      </c>
      <c r="K141" s="34">
        <v>10</v>
      </c>
    </row>
    <row r="142" spans="1:11" x14ac:dyDescent="0.25">
      <c r="A142" s="70"/>
      <c r="B142" s="52">
        <v>2014</v>
      </c>
      <c r="C142" s="52">
        <v>2015</v>
      </c>
      <c r="D142" s="52">
        <v>2016</v>
      </c>
      <c r="E142" s="52">
        <v>2017</v>
      </c>
      <c r="F142" s="52">
        <v>2018</v>
      </c>
      <c r="G142" s="52">
        <v>2019</v>
      </c>
      <c r="H142" s="52">
        <v>2020</v>
      </c>
      <c r="I142" s="52">
        <v>2021</v>
      </c>
      <c r="J142" s="52">
        <v>2022</v>
      </c>
      <c r="K142" s="52">
        <v>2023</v>
      </c>
    </row>
    <row r="143" spans="1:11" x14ac:dyDescent="0.25">
      <c r="A143" s="53" t="s">
        <v>18</v>
      </c>
      <c r="B143" s="54">
        <v>254</v>
      </c>
      <c r="C143" s="54">
        <v>84</v>
      </c>
      <c r="D143" s="54">
        <v>67</v>
      </c>
      <c r="E143" s="54">
        <v>36</v>
      </c>
      <c r="F143" s="54">
        <v>87</v>
      </c>
      <c r="G143" s="54">
        <v>-22</v>
      </c>
      <c r="H143" s="54">
        <v>15</v>
      </c>
      <c r="I143" s="54">
        <v>11</v>
      </c>
      <c r="J143" s="54">
        <v>9</v>
      </c>
      <c r="K143" s="54">
        <v>7</v>
      </c>
    </row>
    <row r="144" spans="1:11" x14ac:dyDescent="0.25">
      <c r="A144" s="25">
        <v>2014</v>
      </c>
      <c r="B144" s="54">
        <v>467</v>
      </c>
      <c r="C144" s="54">
        <v>545</v>
      </c>
      <c r="D144" s="54">
        <v>565</v>
      </c>
      <c r="E144" s="54">
        <v>576</v>
      </c>
      <c r="F144" s="54">
        <v>589</v>
      </c>
      <c r="G144" s="54">
        <v>591</v>
      </c>
      <c r="H144" s="54">
        <v>592</v>
      </c>
      <c r="I144" s="54">
        <v>594</v>
      </c>
      <c r="J144" s="54">
        <v>594</v>
      </c>
      <c r="K144" s="54">
        <v>594</v>
      </c>
    </row>
    <row r="145" spans="1:11" x14ac:dyDescent="0.25">
      <c r="A145" s="25">
        <v>2015</v>
      </c>
      <c r="B145" s="56" t="s">
        <v>19</v>
      </c>
      <c r="C145" s="54">
        <v>428</v>
      </c>
      <c r="D145" s="54">
        <v>513</v>
      </c>
      <c r="E145" s="54">
        <v>547</v>
      </c>
      <c r="F145" s="54">
        <v>563</v>
      </c>
      <c r="G145" s="54">
        <v>568</v>
      </c>
      <c r="H145" s="54">
        <v>569</v>
      </c>
      <c r="I145" s="54">
        <v>570</v>
      </c>
      <c r="J145" s="54">
        <v>570</v>
      </c>
      <c r="K145" s="54">
        <v>570</v>
      </c>
    </row>
    <row r="146" spans="1:11" x14ac:dyDescent="0.25">
      <c r="A146" s="25">
        <v>2016</v>
      </c>
      <c r="B146" s="56" t="s">
        <v>19</v>
      </c>
      <c r="C146" s="56" t="s">
        <v>19</v>
      </c>
      <c r="D146" s="54">
        <v>411</v>
      </c>
      <c r="E146" s="54">
        <v>510</v>
      </c>
      <c r="F146" s="54">
        <v>544</v>
      </c>
      <c r="G146" s="54">
        <v>551</v>
      </c>
      <c r="H146" s="54">
        <v>557</v>
      </c>
      <c r="I146" s="54">
        <v>560</v>
      </c>
      <c r="J146" s="54">
        <v>567</v>
      </c>
      <c r="K146" s="54">
        <v>569</v>
      </c>
    </row>
    <row r="147" spans="1:11" x14ac:dyDescent="0.25">
      <c r="A147" s="25">
        <v>2017</v>
      </c>
      <c r="B147" s="56" t="s">
        <v>19</v>
      </c>
      <c r="C147" s="56" t="s">
        <v>19</v>
      </c>
      <c r="D147" s="56" t="s">
        <v>19</v>
      </c>
      <c r="E147" s="54">
        <v>393</v>
      </c>
      <c r="F147" s="54">
        <v>474</v>
      </c>
      <c r="G147" s="54">
        <v>500</v>
      </c>
      <c r="H147" s="54">
        <v>516</v>
      </c>
      <c r="I147" s="54">
        <v>525</v>
      </c>
      <c r="J147" s="54">
        <v>529</v>
      </c>
      <c r="K147" s="54">
        <v>529</v>
      </c>
    </row>
    <row r="148" spans="1:11" x14ac:dyDescent="0.25">
      <c r="A148" s="25">
        <v>2018</v>
      </c>
      <c r="B148" s="56" t="s">
        <v>19</v>
      </c>
      <c r="C148" s="56" t="s">
        <v>19</v>
      </c>
      <c r="D148" s="56" t="s">
        <v>19</v>
      </c>
      <c r="E148" s="56" t="s">
        <v>19</v>
      </c>
      <c r="F148" s="54">
        <v>360</v>
      </c>
      <c r="G148" s="54">
        <v>448</v>
      </c>
      <c r="H148" s="54">
        <v>471</v>
      </c>
      <c r="I148" s="54">
        <v>485</v>
      </c>
      <c r="J148" s="54">
        <v>491</v>
      </c>
      <c r="K148" s="54">
        <v>496</v>
      </c>
    </row>
    <row r="149" spans="1:11" x14ac:dyDescent="0.25">
      <c r="A149" s="25">
        <v>2019</v>
      </c>
      <c r="B149" s="56" t="s">
        <v>19</v>
      </c>
      <c r="C149" s="56" t="s">
        <v>19</v>
      </c>
      <c r="D149" s="56" t="s">
        <v>19</v>
      </c>
      <c r="E149" s="56" t="s">
        <v>19</v>
      </c>
      <c r="F149" s="56" t="s">
        <v>19</v>
      </c>
      <c r="G149" s="54">
        <v>355</v>
      </c>
      <c r="H149" s="54">
        <v>415</v>
      </c>
      <c r="I149" s="54">
        <v>449</v>
      </c>
      <c r="J149" s="54">
        <v>459</v>
      </c>
      <c r="K149" s="54">
        <v>470</v>
      </c>
    </row>
    <row r="150" spans="1:11" x14ac:dyDescent="0.25">
      <c r="A150" s="25">
        <v>2020</v>
      </c>
      <c r="B150" s="56" t="s">
        <v>19</v>
      </c>
      <c r="C150" s="56" t="s">
        <v>19</v>
      </c>
      <c r="D150" s="56" t="s">
        <v>19</v>
      </c>
      <c r="E150" s="56" t="s">
        <v>19</v>
      </c>
      <c r="F150" s="56" t="s">
        <v>19</v>
      </c>
      <c r="G150" s="56" t="s">
        <v>19</v>
      </c>
      <c r="H150" s="54">
        <v>338</v>
      </c>
      <c r="I150" s="54">
        <v>396</v>
      </c>
      <c r="J150" s="54">
        <v>420</v>
      </c>
      <c r="K150" s="54">
        <v>433</v>
      </c>
    </row>
    <row r="151" spans="1:11" x14ac:dyDescent="0.25">
      <c r="A151" s="25">
        <v>2021</v>
      </c>
      <c r="B151" s="56" t="s">
        <v>19</v>
      </c>
      <c r="C151" s="56" t="s">
        <v>19</v>
      </c>
      <c r="D151" s="56" t="s">
        <v>19</v>
      </c>
      <c r="E151" s="56" t="s">
        <v>19</v>
      </c>
      <c r="F151" s="56" t="s">
        <v>19</v>
      </c>
      <c r="G151" s="56" t="s">
        <v>19</v>
      </c>
      <c r="H151" s="56" t="s">
        <v>19</v>
      </c>
      <c r="I151" s="54">
        <v>466</v>
      </c>
      <c r="J151" s="54">
        <v>531</v>
      </c>
      <c r="K151" s="54">
        <v>574</v>
      </c>
    </row>
    <row r="152" spans="1:11" x14ac:dyDescent="0.25">
      <c r="A152" s="25">
        <v>2022</v>
      </c>
      <c r="B152" s="56" t="s">
        <v>19</v>
      </c>
      <c r="C152" s="56" t="s">
        <v>19</v>
      </c>
      <c r="D152" s="56" t="s">
        <v>19</v>
      </c>
      <c r="E152" s="56" t="s">
        <v>19</v>
      </c>
      <c r="F152" s="56" t="s">
        <v>19</v>
      </c>
      <c r="G152" s="56" t="s">
        <v>19</v>
      </c>
      <c r="H152" s="56" t="s">
        <v>19</v>
      </c>
      <c r="I152" s="56" t="s">
        <v>19</v>
      </c>
      <c r="J152" s="54">
        <v>460</v>
      </c>
      <c r="K152" s="54">
        <v>541</v>
      </c>
    </row>
    <row r="153" spans="1:11" ht="15.75" thickBot="1" x14ac:dyDescent="0.3">
      <c r="A153" s="26">
        <v>2023</v>
      </c>
      <c r="B153" s="67" t="s">
        <v>19</v>
      </c>
      <c r="C153" s="67" t="s">
        <v>19</v>
      </c>
      <c r="D153" s="67" t="s">
        <v>19</v>
      </c>
      <c r="E153" s="67" t="s">
        <v>19</v>
      </c>
      <c r="F153" s="67" t="s">
        <v>19</v>
      </c>
      <c r="G153" s="67" t="s">
        <v>19</v>
      </c>
      <c r="H153" s="67" t="s">
        <v>19</v>
      </c>
      <c r="I153" s="67" t="s">
        <v>19</v>
      </c>
      <c r="J153" s="67" t="s">
        <v>19</v>
      </c>
      <c r="K153" s="67">
        <v>431</v>
      </c>
    </row>
  </sheetData>
  <mergeCells count="18">
    <mergeCell ref="L7:L9"/>
    <mergeCell ref="A5:A9"/>
    <mergeCell ref="E6:F7"/>
    <mergeCell ref="G6:H7"/>
    <mergeCell ref="I6:J7"/>
    <mergeCell ref="K7:K9"/>
    <mergeCell ref="A140:A142"/>
    <mergeCell ref="J23:K24"/>
    <mergeCell ref="L24:L26"/>
    <mergeCell ref="M24:M26"/>
    <mergeCell ref="E40:G41"/>
    <mergeCell ref="K40:L41"/>
    <mergeCell ref="J41:J43"/>
    <mergeCell ref="A58:A60"/>
    <mergeCell ref="A75:A77"/>
    <mergeCell ref="A91:A93"/>
    <mergeCell ref="A108:A110"/>
    <mergeCell ref="A124:A126"/>
  </mergeCells>
  <printOptions horizontalCentered="1"/>
  <pageMargins left="0.5" right="0.5" top="0.25" bottom="0.25" header="0.3" footer="0.3"/>
  <pageSetup scale="64" fitToHeight="4" orientation="landscape" r:id="rId1"/>
  <rowBreaks count="2" manualBreakCount="2">
    <brk id="56" max="12" man="1"/>
    <brk id="105" max="12" man="1"/>
  </rowBreak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F23744-1C0B-447F-A11E-37148B7545E8}">
  <sheetPr>
    <pageSetUpPr autoPageBreaks="0"/>
  </sheetPr>
  <dimension ref="A1:M153"/>
  <sheetViews>
    <sheetView showGridLines="0" zoomScaleNormal="100" workbookViewId="0"/>
  </sheetViews>
  <sheetFormatPr defaultColWidth="9.140625" defaultRowHeight="15" x14ac:dyDescent="0.25"/>
  <cols>
    <col min="1" max="1" width="13.7109375" customWidth="1"/>
    <col min="2" max="13" width="13.28515625" customWidth="1"/>
  </cols>
  <sheetData>
    <row r="1" spans="1:13" ht="15.75" x14ac:dyDescent="0.25">
      <c r="A1" s="4" t="s">
        <v>58</v>
      </c>
      <c r="B1" s="5"/>
      <c r="C1" s="5"/>
      <c r="D1" s="5"/>
      <c r="E1" s="5"/>
      <c r="F1" s="5"/>
      <c r="G1" s="5"/>
      <c r="H1" s="5"/>
      <c r="I1" s="5"/>
      <c r="J1" s="5"/>
      <c r="K1" s="5"/>
      <c r="L1" s="5"/>
      <c r="M1" s="5"/>
    </row>
    <row r="2" spans="1:13" ht="15.75" x14ac:dyDescent="0.25">
      <c r="A2" s="6" t="s">
        <v>5</v>
      </c>
      <c r="B2" s="5"/>
      <c r="C2" s="5"/>
      <c r="D2" s="5"/>
      <c r="E2" s="5"/>
      <c r="F2" s="5"/>
      <c r="G2" s="5"/>
      <c r="H2" s="5"/>
      <c r="I2" s="5"/>
      <c r="J2" s="5"/>
      <c r="K2" s="5"/>
      <c r="L2" s="5"/>
      <c r="M2" s="5"/>
    </row>
    <row r="3" spans="1:13" x14ac:dyDescent="0.25">
      <c r="A3" s="7"/>
      <c r="B3" s="7"/>
      <c r="C3" s="7"/>
      <c r="D3" s="7"/>
      <c r="E3" s="7"/>
      <c r="F3" s="7"/>
      <c r="G3" s="7"/>
      <c r="H3" s="7"/>
      <c r="I3" s="7"/>
      <c r="J3" s="7"/>
      <c r="K3" s="7"/>
      <c r="L3" s="7"/>
      <c r="M3" s="7"/>
    </row>
    <row r="4" spans="1:13" ht="16.5" thickBot="1" x14ac:dyDescent="0.3">
      <c r="A4" s="8" t="s">
        <v>6</v>
      </c>
      <c r="B4" s="5"/>
      <c r="C4" s="5"/>
      <c r="D4" s="5"/>
      <c r="E4" s="5"/>
      <c r="F4" s="5"/>
      <c r="G4" s="5"/>
      <c r="H4" s="5"/>
      <c r="I4" s="5"/>
      <c r="J4" s="5"/>
      <c r="K4" s="5"/>
      <c r="L4" s="5"/>
      <c r="M4" s="9"/>
    </row>
    <row r="5" spans="1:13" ht="15.75" thickBot="1" x14ac:dyDescent="0.3">
      <c r="A5" s="68" t="s">
        <v>7</v>
      </c>
      <c r="B5" s="10" t="s">
        <v>8</v>
      </c>
      <c r="C5" s="11"/>
      <c r="D5" s="12"/>
      <c r="E5" s="10" t="s">
        <v>9</v>
      </c>
      <c r="F5" s="11"/>
      <c r="G5" s="11"/>
      <c r="H5" s="11"/>
      <c r="I5" s="11"/>
      <c r="J5" s="11"/>
      <c r="K5" s="11"/>
      <c r="L5" s="12"/>
      <c r="M5" s="13"/>
    </row>
    <row r="6" spans="1:13" x14ac:dyDescent="0.25">
      <c r="A6" s="69"/>
      <c r="B6" s="14">
        <v>1</v>
      </c>
      <c r="C6" s="14">
        <v>2</v>
      </c>
      <c r="D6" s="14">
        <v>3</v>
      </c>
      <c r="E6" s="80" t="s">
        <v>10</v>
      </c>
      <c r="F6" s="81"/>
      <c r="G6" s="71" t="s">
        <v>11</v>
      </c>
      <c r="H6" s="72"/>
      <c r="I6" s="71" t="s">
        <v>12</v>
      </c>
      <c r="J6" s="72"/>
      <c r="K6" s="15">
        <v>10</v>
      </c>
      <c r="L6" s="14">
        <v>11</v>
      </c>
      <c r="M6" s="13"/>
    </row>
    <row r="7" spans="1:13" ht="15.75" thickBot="1" x14ac:dyDescent="0.3">
      <c r="A7" s="69"/>
      <c r="B7" s="16"/>
      <c r="C7" s="16"/>
      <c r="D7" s="16"/>
      <c r="E7" s="82"/>
      <c r="F7" s="83"/>
      <c r="G7" s="73"/>
      <c r="H7" s="74"/>
      <c r="I7" s="73"/>
      <c r="J7" s="74"/>
      <c r="K7" s="75" t="s">
        <v>13</v>
      </c>
      <c r="L7" s="69" t="s">
        <v>14</v>
      </c>
      <c r="M7" s="13"/>
    </row>
    <row r="8" spans="1:13" x14ac:dyDescent="0.25">
      <c r="A8" s="69"/>
      <c r="B8" s="16"/>
      <c r="C8" s="16"/>
      <c r="D8" s="16"/>
      <c r="E8" s="18">
        <v>4</v>
      </c>
      <c r="F8" s="18">
        <v>5</v>
      </c>
      <c r="G8" s="18">
        <v>6</v>
      </c>
      <c r="H8" s="18">
        <v>7</v>
      </c>
      <c r="I8" s="18">
        <v>8</v>
      </c>
      <c r="J8" s="18">
        <v>9</v>
      </c>
      <c r="K8" s="75"/>
      <c r="L8" s="69"/>
      <c r="M8" s="13"/>
    </row>
    <row r="9" spans="1:13" ht="30.75" thickBot="1" x14ac:dyDescent="0.3">
      <c r="A9" s="79"/>
      <c r="B9" s="19" t="s">
        <v>15</v>
      </c>
      <c r="C9" s="19" t="s">
        <v>16</v>
      </c>
      <c r="D9" s="19" t="s">
        <v>17</v>
      </c>
      <c r="E9" s="19" t="s">
        <v>15</v>
      </c>
      <c r="F9" s="19" t="s">
        <v>16</v>
      </c>
      <c r="G9" s="19" t="s">
        <v>15</v>
      </c>
      <c r="H9" s="19" t="s">
        <v>16</v>
      </c>
      <c r="I9" s="19" t="s">
        <v>15</v>
      </c>
      <c r="J9" s="19" t="s">
        <v>16</v>
      </c>
      <c r="K9" s="76"/>
      <c r="L9" s="79"/>
      <c r="M9" s="20"/>
    </row>
    <row r="10" spans="1:13" x14ac:dyDescent="0.25">
      <c r="A10" s="21" t="s">
        <v>18</v>
      </c>
      <c r="B10" s="22" t="s">
        <v>19</v>
      </c>
      <c r="C10" s="22" t="s">
        <v>19</v>
      </c>
      <c r="D10" s="22" t="s">
        <v>19</v>
      </c>
      <c r="E10" s="23">
        <v>8986.8989499998279</v>
      </c>
      <c r="F10" s="23">
        <v>-114.71893999997701</v>
      </c>
      <c r="G10" s="23">
        <v>8509.9864400001243</v>
      </c>
      <c r="H10" s="23">
        <v>886.88967999999295</v>
      </c>
      <c r="I10" s="23">
        <v>2231.1844499999715</v>
      </c>
      <c r="J10" s="23">
        <v>0</v>
      </c>
      <c r="K10" s="23">
        <v>1</v>
      </c>
      <c r="L10" s="24">
        <v>18955.899099999908</v>
      </c>
      <c r="M10" s="20"/>
    </row>
    <row r="11" spans="1:13" x14ac:dyDescent="0.25">
      <c r="A11" s="25">
        <v>2014</v>
      </c>
      <c r="B11" s="23">
        <v>478719.70196388592</v>
      </c>
      <c r="C11" s="23">
        <v>18455.47967285851</v>
      </c>
      <c r="D11" s="23">
        <v>460264.22229102743</v>
      </c>
      <c r="E11" s="23">
        <v>171908.12417999998</v>
      </c>
      <c r="F11" s="23">
        <v>7038.9152800000002</v>
      </c>
      <c r="G11" s="23">
        <v>63930.990420000002</v>
      </c>
      <c r="H11" s="23">
        <v>292.82686999999999</v>
      </c>
      <c r="I11" s="23">
        <v>23965.798900000002</v>
      </c>
      <c r="J11" s="23">
        <v>0</v>
      </c>
      <c r="K11" s="23">
        <v>165.7379</v>
      </c>
      <c r="L11" s="23">
        <v>252473.17135000002</v>
      </c>
      <c r="M11" s="20"/>
    </row>
    <row r="12" spans="1:13" x14ac:dyDescent="0.25">
      <c r="A12" s="25">
        <v>2015</v>
      </c>
      <c r="B12" s="23">
        <v>479553.23967541929</v>
      </c>
      <c r="C12" s="23">
        <v>3869.0438801386667</v>
      </c>
      <c r="D12" s="23">
        <v>475684.19579528063</v>
      </c>
      <c r="E12" s="23">
        <v>186295.71210999999</v>
      </c>
      <c r="F12" s="23">
        <v>1849.9999299999999</v>
      </c>
      <c r="G12" s="23">
        <v>82837.304990000004</v>
      </c>
      <c r="H12" s="23">
        <v>102.24370999999999</v>
      </c>
      <c r="I12" s="23">
        <v>23242.123339999998</v>
      </c>
      <c r="J12" s="23">
        <v>0</v>
      </c>
      <c r="K12" s="23">
        <v>-110.71730000000005</v>
      </c>
      <c r="L12" s="23">
        <v>290422.89679999999</v>
      </c>
      <c r="M12" s="20"/>
    </row>
    <row r="13" spans="1:13" x14ac:dyDescent="0.25">
      <c r="A13" s="25">
        <v>2016</v>
      </c>
      <c r="B13" s="23">
        <v>580890.83062837692</v>
      </c>
      <c r="C13" s="23">
        <v>6706.8348360653645</v>
      </c>
      <c r="D13" s="23">
        <v>574183.9957923115</v>
      </c>
      <c r="E13" s="23">
        <v>224968.06779999999</v>
      </c>
      <c r="F13" s="23">
        <v>477.20747000000006</v>
      </c>
      <c r="G13" s="23">
        <v>85882.206599999976</v>
      </c>
      <c r="H13" s="23">
        <v>27.903410000000001</v>
      </c>
      <c r="I13" s="23">
        <v>29000.889489999998</v>
      </c>
      <c r="J13" s="23">
        <v>0</v>
      </c>
      <c r="K13" s="23">
        <v>-1967.0129299999999</v>
      </c>
      <c r="L13" s="23">
        <v>339346.05300999992</v>
      </c>
      <c r="M13" s="20"/>
    </row>
    <row r="14" spans="1:13" x14ac:dyDescent="0.25">
      <c r="A14" s="25">
        <v>2017</v>
      </c>
      <c r="B14" s="23">
        <v>626256.23036994948</v>
      </c>
      <c r="C14" s="23">
        <v>7180.4532654546347</v>
      </c>
      <c r="D14" s="23">
        <v>619075.77710449486</v>
      </c>
      <c r="E14" s="23">
        <v>253275.78029999998</v>
      </c>
      <c r="F14" s="23">
        <v>14955.751759999999</v>
      </c>
      <c r="G14" s="23">
        <v>87759.411270000011</v>
      </c>
      <c r="H14" s="23">
        <v>521.12336000000005</v>
      </c>
      <c r="I14" s="23">
        <v>28467.19413</v>
      </c>
      <c r="J14" s="23">
        <v>0</v>
      </c>
      <c r="K14" s="23">
        <v>256.71141000000006</v>
      </c>
      <c r="L14" s="23">
        <v>354025.51058</v>
      </c>
      <c r="M14" s="20"/>
    </row>
    <row r="15" spans="1:13" x14ac:dyDescent="0.25">
      <c r="A15" s="25">
        <v>2018</v>
      </c>
      <c r="B15" s="23">
        <v>632220.27084795502</v>
      </c>
      <c r="C15" s="23">
        <v>12250.473395362273</v>
      </c>
      <c r="D15" s="23">
        <v>619969.79745259276</v>
      </c>
      <c r="E15" s="23">
        <v>234314.36959000002</v>
      </c>
      <c r="F15" s="23">
        <v>7209.1285800000005</v>
      </c>
      <c r="G15" s="23">
        <v>82446.822210000013</v>
      </c>
      <c r="H15" s="23">
        <v>54.922539999999998</v>
      </c>
      <c r="I15" s="23">
        <v>29463.91677</v>
      </c>
      <c r="J15" s="23">
        <v>0</v>
      </c>
      <c r="K15" s="23">
        <v>525.25155000000007</v>
      </c>
      <c r="L15" s="23">
        <v>338961.05745000002</v>
      </c>
      <c r="M15" s="20"/>
    </row>
    <row r="16" spans="1:13" x14ac:dyDescent="0.25">
      <c r="A16" s="25">
        <v>2019</v>
      </c>
      <c r="B16" s="23">
        <v>649718.99147034215</v>
      </c>
      <c r="C16" s="23">
        <v>12186.089539896529</v>
      </c>
      <c r="D16" s="23">
        <v>637532.90193044557</v>
      </c>
      <c r="E16" s="23">
        <v>170905.41736000002</v>
      </c>
      <c r="F16" s="23">
        <v>5300</v>
      </c>
      <c r="G16" s="23">
        <v>67977.618450000009</v>
      </c>
      <c r="H16" s="23">
        <v>0.54400999999999999</v>
      </c>
      <c r="I16" s="23">
        <v>29163.386830000003</v>
      </c>
      <c r="J16" s="23">
        <v>0</v>
      </c>
      <c r="K16" s="23">
        <v>-468.01789000000002</v>
      </c>
      <c r="L16" s="23">
        <v>262745.87863000005</v>
      </c>
      <c r="M16" s="20"/>
    </row>
    <row r="17" spans="1:13" x14ac:dyDescent="0.25">
      <c r="A17" s="25">
        <v>2020</v>
      </c>
      <c r="B17" s="23">
        <v>665959.37130695186</v>
      </c>
      <c r="C17" s="23">
        <v>16999.68755866494</v>
      </c>
      <c r="D17" s="23">
        <v>648959.68374828692</v>
      </c>
      <c r="E17" s="23">
        <v>128917.03315999999</v>
      </c>
      <c r="F17" s="23">
        <v>17995.864570000002</v>
      </c>
      <c r="G17" s="23">
        <v>39045.658309999999</v>
      </c>
      <c r="H17" s="23">
        <v>24.82357</v>
      </c>
      <c r="I17" s="23">
        <v>20291.483250000001</v>
      </c>
      <c r="J17" s="23">
        <v>0</v>
      </c>
      <c r="K17" s="23">
        <v>31.044080000000015</v>
      </c>
      <c r="L17" s="23">
        <v>170233.48657999997</v>
      </c>
      <c r="M17" s="20"/>
    </row>
    <row r="18" spans="1:13" x14ac:dyDescent="0.25">
      <c r="A18" s="25">
        <v>2021</v>
      </c>
      <c r="B18" s="23">
        <v>768632.73395935481</v>
      </c>
      <c r="C18" s="23">
        <v>19065.829851925955</v>
      </c>
      <c r="D18" s="23">
        <v>749566.90410742885</v>
      </c>
      <c r="E18" s="23">
        <v>85798.061220000003</v>
      </c>
      <c r="F18" s="23">
        <v>4000</v>
      </c>
      <c r="G18" s="23">
        <v>23210.142760000002</v>
      </c>
      <c r="H18" s="23">
        <v>39.027770000000004</v>
      </c>
      <c r="I18" s="23">
        <v>20750.717769999999</v>
      </c>
      <c r="J18" s="23">
        <v>0</v>
      </c>
      <c r="K18" s="23">
        <v>203.68849999999998</v>
      </c>
      <c r="L18" s="23">
        <v>125719.89398000001</v>
      </c>
      <c r="M18" s="20"/>
    </row>
    <row r="19" spans="1:13" x14ac:dyDescent="0.25">
      <c r="A19" s="25">
        <v>2022</v>
      </c>
      <c r="B19" s="23">
        <v>916127.37800672499</v>
      </c>
      <c r="C19" s="23">
        <v>26651.466983522521</v>
      </c>
      <c r="D19" s="23">
        <v>889475.91102320247</v>
      </c>
      <c r="E19" s="23">
        <v>47243.78933</v>
      </c>
      <c r="F19" s="23">
        <v>422.70789000000002</v>
      </c>
      <c r="G19" s="23">
        <v>10498.49127</v>
      </c>
      <c r="H19" s="23">
        <v>20.110959999999999</v>
      </c>
      <c r="I19" s="23">
        <v>19721.467680000005</v>
      </c>
      <c r="J19" s="23">
        <v>0</v>
      </c>
      <c r="K19" s="23">
        <v>276.36637999999999</v>
      </c>
      <c r="L19" s="23">
        <v>77020.929430000004</v>
      </c>
      <c r="M19" s="20"/>
    </row>
    <row r="20" spans="1:13" ht="15.75" thickBot="1" x14ac:dyDescent="0.3">
      <c r="A20" s="26">
        <v>2023</v>
      </c>
      <c r="B20" s="23">
        <v>1095176.7429199738</v>
      </c>
      <c r="C20" s="23">
        <v>33333.690405716188</v>
      </c>
      <c r="D20" s="23">
        <v>1061843.0525142576</v>
      </c>
      <c r="E20" s="23">
        <v>9740.4595499999996</v>
      </c>
      <c r="F20" s="23">
        <v>0</v>
      </c>
      <c r="G20" s="23">
        <v>1158.5571300000001</v>
      </c>
      <c r="H20" s="23">
        <v>0</v>
      </c>
      <c r="I20" s="23">
        <v>9879.2770899999996</v>
      </c>
      <c r="J20" s="23">
        <v>0</v>
      </c>
      <c r="K20" s="23">
        <v>70.824539999999999</v>
      </c>
      <c r="L20" s="27">
        <v>20778.29377</v>
      </c>
      <c r="M20" s="20"/>
    </row>
    <row r="21" spans="1:13" ht="15.75" thickBot="1" x14ac:dyDescent="0.3">
      <c r="A21" s="28" t="s">
        <v>20</v>
      </c>
      <c r="B21" s="29" t="s">
        <v>19</v>
      </c>
      <c r="C21" s="29" t="s">
        <v>19</v>
      </c>
      <c r="D21" s="29" t="s">
        <v>19</v>
      </c>
      <c r="E21" s="30">
        <v>1522353.7135499998</v>
      </c>
      <c r="F21" s="30">
        <v>59134.85654000003</v>
      </c>
      <c r="G21" s="30">
        <v>553257.18985000008</v>
      </c>
      <c r="H21" s="30">
        <v>1970.4158799999927</v>
      </c>
      <c r="I21" s="30">
        <v>236177.43969999996</v>
      </c>
      <c r="J21" s="30">
        <v>0</v>
      </c>
      <c r="K21" s="30">
        <v>-1015.1237599999998</v>
      </c>
      <c r="L21" s="30">
        <v>2250683.0706799999</v>
      </c>
      <c r="M21" s="20"/>
    </row>
    <row r="22" spans="1:13" ht="15.75" thickBot="1" x14ac:dyDescent="0.3">
      <c r="A22" s="31"/>
      <c r="B22" s="32"/>
      <c r="C22" s="32"/>
      <c r="D22" s="32"/>
      <c r="E22" s="32"/>
      <c r="F22" s="32"/>
      <c r="G22" s="32"/>
      <c r="H22" s="32"/>
      <c r="I22" s="32"/>
      <c r="J22" s="32"/>
      <c r="K22" s="32"/>
      <c r="L22" s="32"/>
      <c r="M22" s="20"/>
    </row>
    <row r="23" spans="1:13" ht="15.75" thickBot="1" x14ac:dyDescent="0.3">
      <c r="A23" s="33"/>
      <c r="B23" s="10" t="s">
        <v>21</v>
      </c>
      <c r="C23" s="11"/>
      <c r="D23" s="11"/>
      <c r="E23" s="12"/>
      <c r="F23" s="10" t="s">
        <v>22</v>
      </c>
      <c r="G23" s="11"/>
      <c r="H23" s="11"/>
      <c r="I23" s="12"/>
      <c r="J23" s="71" t="s">
        <v>23</v>
      </c>
      <c r="K23" s="72"/>
      <c r="L23" s="34">
        <v>23</v>
      </c>
      <c r="M23" s="35">
        <v>24</v>
      </c>
    </row>
    <row r="24" spans="1:13" ht="15.75" thickBot="1" x14ac:dyDescent="0.3">
      <c r="A24" s="36"/>
      <c r="B24" s="10" t="s">
        <v>24</v>
      </c>
      <c r="C24" s="12"/>
      <c r="D24" s="10" t="s">
        <v>25</v>
      </c>
      <c r="E24" s="12"/>
      <c r="F24" s="10" t="s">
        <v>24</v>
      </c>
      <c r="G24" s="12"/>
      <c r="H24" s="10" t="s">
        <v>25</v>
      </c>
      <c r="I24" s="12"/>
      <c r="J24" s="73"/>
      <c r="K24" s="74"/>
      <c r="L24" s="75" t="s">
        <v>26</v>
      </c>
      <c r="M24" s="75" t="s">
        <v>27</v>
      </c>
    </row>
    <row r="25" spans="1:13" x14ac:dyDescent="0.25">
      <c r="A25" s="36"/>
      <c r="B25" s="18">
        <v>13</v>
      </c>
      <c r="C25" s="18">
        <v>14</v>
      </c>
      <c r="D25" s="18">
        <v>15</v>
      </c>
      <c r="E25" s="18">
        <v>16</v>
      </c>
      <c r="F25" s="18">
        <v>17</v>
      </c>
      <c r="G25" s="18">
        <v>18</v>
      </c>
      <c r="H25" s="18">
        <v>19</v>
      </c>
      <c r="I25" s="18">
        <v>20</v>
      </c>
      <c r="J25" s="18">
        <v>21</v>
      </c>
      <c r="K25" s="18">
        <v>22</v>
      </c>
      <c r="L25" s="75"/>
      <c r="M25" s="75"/>
    </row>
    <row r="26" spans="1:13" ht="30.75" thickBot="1" x14ac:dyDescent="0.3">
      <c r="A26" s="37"/>
      <c r="B26" s="19" t="s">
        <v>15</v>
      </c>
      <c r="C26" s="19" t="s">
        <v>16</v>
      </c>
      <c r="D26" s="19" t="s">
        <v>15</v>
      </c>
      <c r="E26" s="19" t="s">
        <v>16</v>
      </c>
      <c r="F26" s="19" t="s">
        <v>15</v>
      </c>
      <c r="G26" s="19" t="s">
        <v>16</v>
      </c>
      <c r="H26" s="19" t="s">
        <v>15</v>
      </c>
      <c r="I26" s="19" t="s">
        <v>16</v>
      </c>
      <c r="J26" s="19" t="s">
        <v>15</v>
      </c>
      <c r="K26" s="17" t="s">
        <v>16</v>
      </c>
      <c r="L26" s="76"/>
      <c r="M26" s="76"/>
    </row>
    <row r="27" spans="1:13" x14ac:dyDescent="0.25">
      <c r="A27" s="21" t="s">
        <v>18</v>
      </c>
      <c r="B27" s="23">
        <v>27695.548640000001</v>
      </c>
      <c r="C27" s="23">
        <v>3438.5857299999998</v>
      </c>
      <c r="D27" s="23">
        <v>36454.851859999995</v>
      </c>
      <c r="E27" s="23">
        <v>14503.23573</v>
      </c>
      <c r="F27" s="23">
        <v>15713.972600000001</v>
      </c>
      <c r="G27" s="23">
        <v>1608.6073900000001</v>
      </c>
      <c r="H27" s="23">
        <v>14131.458709999999</v>
      </c>
      <c r="I27" s="23">
        <v>4495.9535700000006</v>
      </c>
      <c r="J27" s="23">
        <v>3104.0682199999997</v>
      </c>
      <c r="K27" s="23">
        <v>0</v>
      </c>
      <c r="L27" s="23">
        <v>0</v>
      </c>
      <c r="M27" s="24">
        <v>73053.51761000001</v>
      </c>
    </row>
    <row r="28" spans="1:13" x14ac:dyDescent="0.25">
      <c r="A28" s="25">
        <v>2014</v>
      </c>
      <c r="B28" s="23">
        <v>9600.3036299999985</v>
      </c>
      <c r="C28" s="23">
        <v>8.9999999999999998E-4</v>
      </c>
      <c r="D28" s="23">
        <v>8535.4435400000002</v>
      </c>
      <c r="E28" s="23">
        <v>1643.34727</v>
      </c>
      <c r="F28" s="23">
        <v>6123.8590400000003</v>
      </c>
      <c r="G28" s="23">
        <v>13.782509999999998</v>
      </c>
      <c r="H28" s="23">
        <v>12996.69125</v>
      </c>
      <c r="I28" s="23">
        <v>10556.04178</v>
      </c>
      <c r="J28" s="23">
        <v>1495.6300500000002</v>
      </c>
      <c r="K28" s="23">
        <v>0</v>
      </c>
      <c r="L28" s="23">
        <v>0</v>
      </c>
      <c r="M28" s="23">
        <v>26538.75505</v>
      </c>
    </row>
    <row r="29" spans="1:13" x14ac:dyDescent="0.25">
      <c r="A29" s="25">
        <v>2015</v>
      </c>
      <c r="B29" s="23">
        <v>17660.803609999999</v>
      </c>
      <c r="C29" s="23">
        <v>0</v>
      </c>
      <c r="D29" s="23">
        <v>8648.5779899999998</v>
      </c>
      <c r="E29" s="23">
        <v>93.443950000000015</v>
      </c>
      <c r="F29" s="23">
        <v>9982.7930299999989</v>
      </c>
      <c r="G29" s="23">
        <v>2E-3</v>
      </c>
      <c r="H29" s="23">
        <v>5546.8409699999993</v>
      </c>
      <c r="I29" s="23">
        <v>38.86692</v>
      </c>
      <c r="J29" s="23">
        <v>975.5716799999999</v>
      </c>
      <c r="K29" s="23">
        <v>0</v>
      </c>
      <c r="L29" s="23">
        <v>0</v>
      </c>
      <c r="M29" s="23">
        <v>42682.274409999998</v>
      </c>
    </row>
    <row r="30" spans="1:13" x14ac:dyDescent="0.25">
      <c r="A30" s="25">
        <v>2016</v>
      </c>
      <c r="B30" s="23">
        <v>29207.86593</v>
      </c>
      <c r="C30" s="23">
        <v>96.327219999999997</v>
      </c>
      <c r="D30" s="23">
        <v>13048.444439999999</v>
      </c>
      <c r="E30" s="23">
        <v>630.59216000000004</v>
      </c>
      <c r="F30" s="23">
        <v>14373.189130000001</v>
      </c>
      <c r="G30" s="23">
        <v>32.052150000000005</v>
      </c>
      <c r="H30" s="23">
        <v>9173.2283500000012</v>
      </c>
      <c r="I30" s="23">
        <v>239.75547</v>
      </c>
      <c r="J30" s="23">
        <v>1572.88211</v>
      </c>
      <c r="K30" s="23">
        <v>0</v>
      </c>
      <c r="L30" s="23">
        <v>30.265169999999998</v>
      </c>
      <c r="M30" s="23">
        <v>66376.882960000003</v>
      </c>
    </row>
    <row r="31" spans="1:13" x14ac:dyDescent="0.25">
      <c r="A31" s="25">
        <v>2017</v>
      </c>
      <c r="B31" s="23">
        <v>33319.115709999998</v>
      </c>
      <c r="C31" s="23">
        <v>0</v>
      </c>
      <c r="D31" s="23">
        <v>17321.846510000003</v>
      </c>
      <c r="E31" s="23">
        <v>401.89982999999995</v>
      </c>
      <c r="F31" s="23">
        <v>11323.726999999999</v>
      </c>
      <c r="G31" s="23">
        <v>18.863409999999998</v>
      </c>
      <c r="H31" s="23">
        <v>12539.97653</v>
      </c>
      <c r="I31" s="23">
        <v>29.266749999999998</v>
      </c>
      <c r="J31" s="23">
        <v>2410.4645400000004</v>
      </c>
      <c r="K31" s="23">
        <v>0</v>
      </c>
      <c r="L31" s="23">
        <v>-91.166809999999998</v>
      </c>
      <c r="M31" s="23">
        <v>76465.100300000006</v>
      </c>
    </row>
    <row r="32" spans="1:13" x14ac:dyDescent="0.25">
      <c r="A32" s="25">
        <v>2018</v>
      </c>
      <c r="B32" s="23">
        <v>57072.648000000001</v>
      </c>
      <c r="C32" s="23">
        <v>0</v>
      </c>
      <c r="D32" s="23">
        <v>27955.20177</v>
      </c>
      <c r="E32" s="23">
        <v>1350.6366</v>
      </c>
      <c r="F32" s="23">
        <v>16471.527719999998</v>
      </c>
      <c r="G32" s="23">
        <v>0</v>
      </c>
      <c r="H32" s="23">
        <v>18330.66401</v>
      </c>
      <c r="I32" s="23">
        <v>338.75114000000002</v>
      </c>
      <c r="J32" s="23">
        <v>3342.9744899999992</v>
      </c>
      <c r="K32" s="23">
        <v>0</v>
      </c>
      <c r="L32" s="23">
        <v>0</v>
      </c>
      <c r="M32" s="23">
        <v>121483.62824999999</v>
      </c>
    </row>
    <row r="33" spans="1:13" x14ac:dyDescent="0.25">
      <c r="A33" s="25">
        <v>2019</v>
      </c>
      <c r="B33" s="23">
        <v>72496.67542</v>
      </c>
      <c r="C33" s="23">
        <v>3000</v>
      </c>
      <c r="D33" s="23">
        <v>44610.949529999998</v>
      </c>
      <c r="E33" s="23">
        <v>1393.1291799999999</v>
      </c>
      <c r="F33" s="23">
        <v>22963.076980000002</v>
      </c>
      <c r="G33" s="23">
        <v>0</v>
      </c>
      <c r="H33" s="23">
        <v>24045.516809999997</v>
      </c>
      <c r="I33" s="23">
        <v>110.34895999999999</v>
      </c>
      <c r="J33" s="23">
        <v>5276.5109199999988</v>
      </c>
      <c r="K33" s="23">
        <v>0</v>
      </c>
      <c r="L33" s="23">
        <v>0</v>
      </c>
      <c r="M33" s="23">
        <v>164889.25151999999</v>
      </c>
    </row>
    <row r="34" spans="1:13" x14ac:dyDescent="0.25">
      <c r="A34" s="25">
        <v>2020</v>
      </c>
      <c r="B34" s="23">
        <v>57284.683039999996</v>
      </c>
      <c r="C34" s="23">
        <v>1999.3327099999999</v>
      </c>
      <c r="D34" s="23">
        <v>73559.93723000001</v>
      </c>
      <c r="E34" s="23">
        <v>3385.9460399999998</v>
      </c>
      <c r="F34" s="23">
        <v>22403.232210000002</v>
      </c>
      <c r="G34" s="23">
        <v>-4.3228400000000002</v>
      </c>
      <c r="H34" s="23">
        <v>32050.805099999998</v>
      </c>
      <c r="I34" s="23">
        <v>214.93364000000003</v>
      </c>
      <c r="J34" s="23">
        <v>8808.3638899999987</v>
      </c>
      <c r="K34" s="23">
        <v>0</v>
      </c>
      <c r="L34" s="23">
        <v>0</v>
      </c>
      <c r="M34" s="23">
        <v>188511.13192000001</v>
      </c>
    </row>
    <row r="35" spans="1:13" x14ac:dyDescent="0.25">
      <c r="A35" s="25">
        <v>2021</v>
      </c>
      <c r="B35" s="23">
        <v>78357.651069999993</v>
      </c>
      <c r="C35" s="23">
        <v>4835</v>
      </c>
      <c r="D35" s="23">
        <v>123259.53603</v>
      </c>
      <c r="E35" s="23">
        <v>2621.9119599999999</v>
      </c>
      <c r="F35" s="23">
        <v>30474.572709999997</v>
      </c>
      <c r="G35" s="23">
        <v>0</v>
      </c>
      <c r="H35" s="23">
        <v>47474.196960000001</v>
      </c>
      <c r="I35" s="23">
        <v>169.46583000000001</v>
      </c>
      <c r="J35" s="23">
        <v>12972.052369999999</v>
      </c>
      <c r="K35" s="23">
        <v>0</v>
      </c>
      <c r="L35" s="23">
        <v>0</v>
      </c>
      <c r="M35" s="23">
        <v>284911.63134999998</v>
      </c>
    </row>
    <row r="36" spans="1:13" x14ac:dyDescent="0.25">
      <c r="A36" s="25">
        <v>2022</v>
      </c>
      <c r="B36" s="23">
        <v>85460.011969999992</v>
      </c>
      <c r="C36" s="23">
        <v>4024.79216</v>
      </c>
      <c r="D36" s="23">
        <v>218643.68581000002</v>
      </c>
      <c r="E36" s="23">
        <v>8651.8322899999985</v>
      </c>
      <c r="F36" s="23">
        <v>31655.130450000001</v>
      </c>
      <c r="G36" s="23">
        <v>44.545300000000005</v>
      </c>
      <c r="H36" s="23">
        <v>82550.191809999989</v>
      </c>
      <c r="I36" s="23">
        <v>583.61757000000011</v>
      </c>
      <c r="J36" s="23">
        <v>22250.305599999996</v>
      </c>
      <c r="K36" s="23">
        <v>-8.6563099999999995</v>
      </c>
      <c r="L36" s="23">
        <v>-36.3765</v>
      </c>
      <c r="M36" s="23">
        <v>427263.19463000004</v>
      </c>
    </row>
    <row r="37" spans="1:13" ht="15.75" thickBot="1" x14ac:dyDescent="0.3">
      <c r="A37" s="26">
        <v>2023</v>
      </c>
      <c r="B37" s="23">
        <v>56915.640420000003</v>
      </c>
      <c r="C37" s="23">
        <v>1</v>
      </c>
      <c r="D37" s="23">
        <v>360134.30597000004</v>
      </c>
      <c r="E37" s="23">
        <v>11647.0828</v>
      </c>
      <c r="F37" s="23">
        <v>14826.028269999999</v>
      </c>
      <c r="G37" s="23">
        <v>3</v>
      </c>
      <c r="H37" s="23">
        <v>136129.13329</v>
      </c>
      <c r="I37" s="23">
        <v>722.65214999999989</v>
      </c>
      <c r="J37" s="23">
        <v>44881.908020000003</v>
      </c>
      <c r="K37" s="23">
        <v>0</v>
      </c>
      <c r="L37" s="23">
        <v>0</v>
      </c>
      <c r="M37" s="27">
        <v>600513.28102000011</v>
      </c>
    </row>
    <row r="38" spans="1:13" ht="15.75" thickBot="1" x14ac:dyDescent="0.3">
      <c r="A38" s="28" t="s">
        <v>20</v>
      </c>
      <c r="B38" s="30">
        <v>525070.9474399999</v>
      </c>
      <c r="C38" s="30">
        <v>17395.03872</v>
      </c>
      <c r="D38" s="30">
        <v>932172.78068000008</v>
      </c>
      <c r="E38" s="30">
        <v>46323.057809999998</v>
      </c>
      <c r="F38" s="30">
        <v>196311.10914000002</v>
      </c>
      <c r="G38" s="30">
        <v>1716.5299199999999</v>
      </c>
      <c r="H38" s="30">
        <v>394968.70379</v>
      </c>
      <c r="I38" s="30">
        <v>17499.653780000001</v>
      </c>
      <c r="J38" s="30">
        <v>107090.73189</v>
      </c>
      <c r="K38" s="30">
        <v>-8.6563099999999995</v>
      </c>
      <c r="L38" s="30">
        <v>-97.278140000000008</v>
      </c>
      <c r="M38" s="30">
        <v>2072688.6490200001</v>
      </c>
    </row>
    <row r="39" spans="1:13" ht="15.75" thickBot="1" x14ac:dyDescent="0.3">
      <c r="A39" s="13"/>
      <c r="B39" s="20"/>
      <c r="C39" s="20"/>
      <c r="D39" s="20"/>
      <c r="E39" s="20"/>
      <c r="F39" s="20"/>
      <c r="G39" s="20"/>
      <c r="H39" s="20"/>
      <c r="I39" s="20"/>
      <c r="J39" s="13"/>
      <c r="K39" s="20"/>
      <c r="L39" s="20"/>
      <c r="M39" s="7"/>
    </row>
    <row r="40" spans="1:13" ht="15" customHeight="1" x14ac:dyDescent="0.25">
      <c r="A40" s="38"/>
      <c r="B40" s="39"/>
      <c r="C40" s="40"/>
      <c r="D40" s="41"/>
      <c r="E40" s="71" t="s">
        <v>28</v>
      </c>
      <c r="F40" s="77"/>
      <c r="G40" s="72"/>
      <c r="H40" s="39"/>
      <c r="I40" s="40"/>
      <c r="J40" s="35">
        <v>34</v>
      </c>
      <c r="K40" s="71" t="s">
        <v>29</v>
      </c>
      <c r="L40" s="72"/>
      <c r="M40" s="7"/>
    </row>
    <row r="41" spans="1:13" ht="15.75" customHeight="1" thickBot="1" x14ac:dyDescent="0.3">
      <c r="A41" s="36"/>
      <c r="B41" s="42" t="s">
        <v>30</v>
      </c>
      <c r="C41" s="43"/>
      <c r="D41" s="44"/>
      <c r="E41" s="73"/>
      <c r="F41" s="78"/>
      <c r="G41" s="74"/>
      <c r="H41" s="42" t="s">
        <v>31</v>
      </c>
      <c r="I41" s="44"/>
      <c r="J41" s="75" t="s">
        <v>32</v>
      </c>
      <c r="K41" s="73"/>
      <c r="L41" s="74"/>
      <c r="M41" s="7"/>
    </row>
    <row r="42" spans="1:13" x14ac:dyDescent="0.25">
      <c r="A42" s="36"/>
      <c r="B42" s="18">
        <v>26</v>
      </c>
      <c r="C42" s="18">
        <v>27</v>
      </c>
      <c r="D42" s="18">
        <v>28</v>
      </c>
      <c r="E42" s="18">
        <v>29</v>
      </c>
      <c r="F42" s="18">
        <v>30</v>
      </c>
      <c r="G42" s="18">
        <v>31</v>
      </c>
      <c r="H42" s="18">
        <v>32</v>
      </c>
      <c r="I42" s="18">
        <v>33</v>
      </c>
      <c r="J42" s="75"/>
      <c r="K42" s="35">
        <v>35</v>
      </c>
      <c r="L42" s="35">
        <v>36</v>
      </c>
      <c r="M42" s="7"/>
    </row>
    <row r="43" spans="1:13" ht="45.75" thickBot="1" x14ac:dyDescent="0.3">
      <c r="A43" s="37"/>
      <c r="B43" s="19" t="s">
        <v>15</v>
      </c>
      <c r="C43" s="19" t="s">
        <v>16</v>
      </c>
      <c r="D43" s="19" t="s">
        <v>17</v>
      </c>
      <c r="E43" s="19" t="s">
        <v>15</v>
      </c>
      <c r="F43" s="19" t="s">
        <v>16</v>
      </c>
      <c r="G43" s="19" t="s">
        <v>17</v>
      </c>
      <c r="H43" s="19" t="s">
        <v>33</v>
      </c>
      <c r="I43" s="19" t="s">
        <v>34</v>
      </c>
      <c r="J43" s="76"/>
      <c r="K43" s="19" t="s">
        <v>21</v>
      </c>
      <c r="L43" s="19" t="s">
        <v>35</v>
      </c>
      <c r="M43" s="7"/>
    </row>
    <row r="44" spans="1:13" x14ac:dyDescent="0.25">
      <c r="A44" s="21" t="s">
        <v>18</v>
      </c>
      <c r="B44" s="22" t="s">
        <v>19</v>
      </c>
      <c r="C44" s="22" t="s">
        <v>19</v>
      </c>
      <c r="D44" s="22" t="s">
        <v>19</v>
      </c>
      <c r="E44" s="22" t="s">
        <v>19</v>
      </c>
      <c r="F44" s="22" t="s">
        <v>19</v>
      </c>
      <c r="G44" s="22" t="s">
        <v>19</v>
      </c>
      <c r="H44" s="23">
        <v>0</v>
      </c>
      <c r="I44" s="23">
        <v>0</v>
      </c>
      <c r="J44" s="22" t="s">
        <v>19</v>
      </c>
      <c r="K44" s="24">
        <v>46208.579039999997</v>
      </c>
      <c r="L44" s="24">
        <v>26844.938569999998</v>
      </c>
      <c r="M44" s="7"/>
    </row>
    <row r="45" spans="1:13" x14ac:dyDescent="0.25">
      <c r="A45" s="25">
        <v>2014</v>
      </c>
      <c r="B45" s="23">
        <v>298556.84100999992</v>
      </c>
      <c r="C45" s="23">
        <v>19544.91461</v>
      </c>
      <c r="D45" s="23">
        <v>279011.92639999994</v>
      </c>
      <c r="E45" s="45">
        <v>62.365689104753564</v>
      </c>
      <c r="F45" s="45">
        <v>105.90304319612815</v>
      </c>
      <c r="G45" s="45">
        <v>60.619946736502861</v>
      </c>
      <c r="H45" s="23">
        <v>0</v>
      </c>
      <c r="I45" s="23">
        <v>0</v>
      </c>
      <c r="J45" s="46"/>
      <c r="K45" s="23">
        <v>16492.399000000001</v>
      </c>
      <c r="L45" s="23">
        <v>10046.356050000002</v>
      </c>
      <c r="M45" s="7"/>
    </row>
    <row r="46" spans="1:13" x14ac:dyDescent="0.25">
      <c r="A46" s="25">
        <v>2015</v>
      </c>
      <c r="B46" s="23">
        <v>335189.72772000002</v>
      </c>
      <c r="C46" s="23">
        <v>2084.5565099999999</v>
      </c>
      <c r="D46" s="23">
        <v>333105.17121</v>
      </c>
      <c r="E46" s="45">
        <v>69.896249256259807</v>
      </c>
      <c r="F46" s="45">
        <v>53.877820324056117</v>
      </c>
      <c r="G46" s="45">
        <v>70.026537386446591</v>
      </c>
      <c r="H46" s="23">
        <v>0</v>
      </c>
      <c r="I46" s="23">
        <v>0</v>
      </c>
      <c r="J46" s="46"/>
      <c r="K46" s="23">
        <v>26215.93765</v>
      </c>
      <c r="L46" s="23">
        <v>16466.336759999998</v>
      </c>
      <c r="M46" s="7"/>
    </row>
    <row r="47" spans="1:13" x14ac:dyDescent="0.25">
      <c r="A47" s="25">
        <v>2016</v>
      </c>
      <c r="B47" s="23">
        <v>407226.77384999994</v>
      </c>
      <c r="C47" s="23">
        <v>1503.83788</v>
      </c>
      <c r="D47" s="23">
        <v>405722.93596999993</v>
      </c>
      <c r="E47" s="45">
        <v>70.103839203225775</v>
      </c>
      <c r="F47" s="45">
        <v>22.422467777397102</v>
      </c>
      <c r="G47" s="45">
        <v>70.660787995343966</v>
      </c>
      <c r="H47" s="23">
        <v>0</v>
      </c>
      <c r="I47" s="23">
        <v>0</v>
      </c>
      <c r="J47" s="46"/>
      <c r="K47" s="23">
        <v>41529.39099</v>
      </c>
      <c r="L47" s="23">
        <v>24847.491969999999</v>
      </c>
      <c r="M47" s="7"/>
    </row>
    <row r="48" spans="1:13" x14ac:dyDescent="0.25">
      <c r="A48" s="25">
        <v>2017</v>
      </c>
      <c r="B48" s="23">
        <v>446417.51599000004</v>
      </c>
      <c r="C48" s="23">
        <v>15926.90511</v>
      </c>
      <c r="D48" s="23">
        <v>430490.61088000005</v>
      </c>
      <c r="E48" s="45">
        <v>71.283524912205181</v>
      </c>
      <c r="F48" s="45">
        <v>221.80918837846622</v>
      </c>
      <c r="G48" s="45">
        <v>69.537627993371927</v>
      </c>
      <c r="H48" s="23">
        <v>0</v>
      </c>
      <c r="I48" s="23">
        <v>0</v>
      </c>
      <c r="J48" s="46"/>
      <c r="K48" s="23">
        <v>50239.062389999999</v>
      </c>
      <c r="L48" s="23">
        <v>26226.037910000003</v>
      </c>
      <c r="M48" s="7"/>
    </row>
    <row r="49" spans="1:13" x14ac:dyDescent="0.25">
      <c r="A49" s="25">
        <v>2018</v>
      </c>
      <c r="B49" s="23">
        <v>469398.12456000003</v>
      </c>
      <c r="C49" s="23">
        <v>8953.4388600000002</v>
      </c>
      <c r="D49" s="23">
        <v>460444.68570000003</v>
      </c>
      <c r="E49" s="45">
        <v>74.245978214274515</v>
      </c>
      <c r="F49" s="45">
        <v>73.08647242472729</v>
      </c>
      <c r="G49" s="45">
        <v>74.268889805911698</v>
      </c>
      <c r="H49" s="23">
        <v>0</v>
      </c>
      <c r="I49" s="23">
        <v>0</v>
      </c>
      <c r="J49" s="46"/>
      <c r="K49" s="23">
        <v>83677.213170000003</v>
      </c>
      <c r="L49" s="23">
        <v>37806.415079999999</v>
      </c>
      <c r="M49" s="7"/>
    </row>
    <row r="50" spans="1:13" x14ac:dyDescent="0.25">
      <c r="A50" s="25">
        <v>2019</v>
      </c>
      <c r="B50" s="23">
        <v>437439.15229999996</v>
      </c>
      <c r="C50" s="23">
        <v>9804.0221499999989</v>
      </c>
      <c r="D50" s="23">
        <v>427635.13014999998</v>
      </c>
      <c r="E50" s="45">
        <v>67.327438176011484</v>
      </c>
      <c r="F50" s="45">
        <v>80.452569447337609</v>
      </c>
      <c r="G50" s="45">
        <v>67.076558536057291</v>
      </c>
      <c r="H50" s="23">
        <v>0</v>
      </c>
      <c r="I50" s="23">
        <v>0</v>
      </c>
      <c r="J50" s="46"/>
      <c r="K50" s="23">
        <v>112714.49576999999</v>
      </c>
      <c r="L50" s="23">
        <v>52174.755749999997</v>
      </c>
      <c r="M50" s="7"/>
    </row>
    <row r="51" spans="1:13" x14ac:dyDescent="0.25">
      <c r="A51" s="25">
        <v>2020</v>
      </c>
      <c r="B51" s="23">
        <v>382361.19618999993</v>
      </c>
      <c r="C51" s="23">
        <v>23616.577689999998</v>
      </c>
      <c r="D51" s="23">
        <v>358744.61849999992</v>
      </c>
      <c r="E51" s="45">
        <v>57.41509357239201</v>
      </c>
      <c r="F51" s="45">
        <v>138.92359849850507</v>
      </c>
      <c r="G51" s="45">
        <v>55.279954592548584</v>
      </c>
      <c r="H51" s="23">
        <v>0</v>
      </c>
      <c r="I51" s="23">
        <v>0</v>
      </c>
      <c r="J51" s="46"/>
      <c r="K51" s="23">
        <v>125459.34152</v>
      </c>
      <c r="L51" s="23">
        <v>63051.790399999998</v>
      </c>
      <c r="M51" s="7"/>
    </row>
    <row r="52" spans="1:13" x14ac:dyDescent="0.25">
      <c r="A52" s="25">
        <v>2021</v>
      </c>
      <c r="B52" s="23">
        <v>422296.93089000002</v>
      </c>
      <c r="C52" s="23">
        <v>11665.405559999999</v>
      </c>
      <c r="D52" s="23">
        <v>410631.52533000003</v>
      </c>
      <c r="E52" s="45">
        <v>54.941314913128721</v>
      </c>
      <c r="F52" s="45">
        <v>61.184882329271417</v>
      </c>
      <c r="G52" s="45">
        <v>54.782504814426524</v>
      </c>
      <c r="H52" s="23">
        <v>0</v>
      </c>
      <c r="I52" s="23">
        <v>0</v>
      </c>
      <c r="J52" s="46"/>
      <c r="K52" s="23">
        <v>194160.27513999998</v>
      </c>
      <c r="L52" s="23">
        <v>90751.356209999998</v>
      </c>
      <c r="M52" s="7"/>
    </row>
    <row r="53" spans="1:13" x14ac:dyDescent="0.25">
      <c r="A53" s="25">
        <v>2022</v>
      </c>
      <c r="B53" s="23">
        <v>518023.07392</v>
      </c>
      <c r="C53" s="23">
        <v>13738.949859999999</v>
      </c>
      <c r="D53" s="23">
        <v>504284.12406</v>
      </c>
      <c r="E53" s="45">
        <v>56.544874256142727</v>
      </c>
      <c r="F53" s="45">
        <v>51.550445116188961</v>
      </c>
      <c r="G53" s="45">
        <v>56.694522899434141</v>
      </c>
      <c r="H53" s="23">
        <v>0</v>
      </c>
      <c r="I53" s="23">
        <v>0</v>
      </c>
      <c r="J53" s="46"/>
      <c r="K53" s="23">
        <v>291427.07333000004</v>
      </c>
      <c r="L53" s="23">
        <v>135836.12129999997</v>
      </c>
      <c r="M53" s="7"/>
    </row>
    <row r="54" spans="1:13" ht="15.75" thickBot="1" x14ac:dyDescent="0.3">
      <c r="A54" s="26">
        <v>2023</v>
      </c>
      <c r="B54" s="23">
        <v>633665.30974000006</v>
      </c>
      <c r="C54" s="23">
        <v>12373.73495</v>
      </c>
      <c r="D54" s="23">
        <v>621291.5747900001</v>
      </c>
      <c r="E54" s="47">
        <v>57.859638988544781</v>
      </c>
      <c r="F54" s="47">
        <v>37.120807205547528</v>
      </c>
      <c r="G54" s="47">
        <v>58.510678514954819</v>
      </c>
      <c r="H54" s="23">
        <v>0</v>
      </c>
      <c r="I54" s="27">
        <v>0</v>
      </c>
      <c r="J54" s="48"/>
      <c r="K54" s="27">
        <v>405401.86359000008</v>
      </c>
      <c r="L54" s="27">
        <v>195111.41743</v>
      </c>
      <c r="M54" s="7"/>
    </row>
    <row r="55" spans="1:13" ht="15.75" thickBot="1" x14ac:dyDescent="0.3">
      <c r="A55" s="28" t="s">
        <v>20</v>
      </c>
      <c r="B55" s="29" t="s">
        <v>19</v>
      </c>
      <c r="C55" s="29" t="s">
        <v>19</v>
      </c>
      <c r="D55" s="29" t="s">
        <v>19</v>
      </c>
      <c r="E55" s="29" t="s">
        <v>19</v>
      </c>
      <c r="F55" s="29" t="s">
        <v>19</v>
      </c>
      <c r="G55" s="29" t="s">
        <v>19</v>
      </c>
      <c r="H55" s="30">
        <v>0</v>
      </c>
      <c r="I55" s="30">
        <v>0</v>
      </c>
      <c r="J55" s="29" t="s">
        <v>19</v>
      </c>
      <c r="K55" s="30">
        <v>1393525.6315900001</v>
      </c>
      <c r="L55" s="30">
        <v>679163.01743000001</v>
      </c>
      <c r="M55" s="7"/>
    </row>
    <row r="57" spans="1:13" ht="16.5" thickBot="1" x14ac:dyDescent="0.3">
      <c r="A57" s="8" t="s">
        <v>36</v>
      </c>
      <c r="B57" s="5"/>
      <c r="C57" s="5"/>
      <c r="D57" s="5"/>
      <c r="E57" s="5"/>
      <c r="F57" s="5"/>
      <c r="G57" s="5"/>
      <c r="H57" s="5"/>
      <c r="I57" s="5"/>
      <c r="J57" s="5"/>
      <c r="K57" s="5"/>
      <c r="L57" s="5"/>
      <c r="M57" s="5"/>
    </row>
    <row r="58" spans="1:13" ht="15.75" thickBot="1" x14ac:dyDescent="0.3">
      <c r="A58" s="68" t="s">
        <v>37</v>
      </c>
      <c r="B58" s="49" t="s">
        <v>38</v>
      </c>
      <c r="C58" s="50"/>
      <c r="D58" s="50"/>
      <c r="E58" s="50"/>
      <c r="F58" s="50"/>
      <c r="G58" s="50"/>
      <c r="H58" s="50"/>
      <c r="I58" s="50"/>
      <c r="J58" s="50"/>
      <c r="K58" s="51"/>
      <c r="L58" s="49" t="s">
        <v>39</v>
      </c>
      <c r="M58" s="51"/>
    </row>
    <row r="59" spans="1:13" x14ac:dyDescent="0.25">
      <c r="A59" s="69"/>
      <c r="B59" s="34">
        <v>1</v>
      </c>
      <c r="C59" s="34">
        <v>2</v>
      </c>
      <c r="D59" s="34">
        <v>3</v>
      </c>
      <c r="E59" s="34">
        <v>4</v>
      </c>
      <c r="F59" s="34">
        <v>5</v>
      </c>
      <c r="G59" s="34">
        <v>6</v>
      </c>
      <c r="H59" s="34">
        <v>7</v>
      </c>
      <c r="I59" s="34">
        <v>8</v>
      </c>
      <c r="J59" s="34">
        <v>9</v>
      </c>
      <c r="K59" s="34">
        <v>10</v>
      </c>
      <c r="L59" s="34">
        <v>11</v>
      </c>
      <c r="M59" s="34">
        <v>12</v>
      </c>
    </row>
    <row r="60" spans="1:13" x14ac:dyDescent="0.25">
      <c r="A60" s="70"/>
      <c r="B60" s="52">
        <v>2014</v>
      </c>
      <c r="C60" s="52">
        <v>2015</v>
      </c>
      <c r="D60" s="52">
        <v>2016</v>
      </c>
      <c r="E60" s="52">
        <v>2017</v>
      </c>
      <c r="F60" s="52">
        <v>2018</v>
      </c>
      <c r="G60" s="52">
        <v>2019</v>
      </c>
      <c r="H60" s="52">
        <v>2020</v>
      </c>
      <c r="I60" s="52">
        <v>2021</v>
      </c>
      <c r="J60" s="52">
        <v>2022</v>
      </c>
      <c r="K60" s="52">
        <v>2023</v>
      </c>
      <c r="L60" s="52" t="s">
        <v>40</v>
      </c>
      <c r="M60" s="52" t="s">
        <v>41</v>
      </c>
    </row>
    <row r="61" spans="1:13" x14ac:dyDescent="0.25">
      <c r="A61" s="53" t="s">
        <v>18</v>
      </c>
      <c r="B61" s="54">
        <v>831334.00041999994</v>
      </c>
      <c r="C61" s="54">
        <v>812933.77387999999</v>
      </c>
      <c r="D61" s="54">
        <v>794239.98232000007</v>
      </c>
      <c r="E61" s="54">
        <v>785734.86146000028</v>
      </c>
      <c r="F61" s="54">
        <v>768853.09435999964</v>
      </c>
      <c r="G61" s="54">
        <v>752370.31447999959</v>
      </c>
      <c r="H61" s="54">
        <v>752647.36634999956</v>
      </c>
      <c r="I61" s="54">
        <v>751041.18025999889</v>
      </c>
      <c r="J61" s="54">
        <v>753348.40426999913</v>
      </c>
      <c r="K61" s="54">
        <v>759083.15932999935</v>
      </c>
      <c r="L61" s="55">
        <v>5734.7550600002287</v>
      </c>
      <c r="M61" s="55">
        <v>8041.9790700004669</v>
      </c>
    </row>
    <row r="62" spans="1:13" x14ac:dyDescent="0.25">
      <c r="A62" s="25">
        <v>2014</v>
      </c>
      <c r="B62" s="54">
        <v>248266.37273999996</v>
      </c>
      <c r="C62" s="54">
        <v>248868.41826000001</v>
      </c>
      <c r="D62" s="54">
        <v>243641.66688999999</v>
      </c>
      <c r="E62" s="54">
        <v>241479.16683999999</v>
      </c>
      <c r="F62" s="54">
        <v>249089.89523000002</v>
      </c>
      <c r="G62" s="54">
        <v>249339.17816999997</v>
      </c>
      <c r="H62" s="54">
        <v>248687.64500999998</v>
      </c>
      <c r="I62" s="54">
        <v>251431.35747999998</v>
      </c>
      <c r="J62" s="54">
        <v>250747.72108000005</v>
      </c>
      <c r="K62" s="54">
        <v>253550.49744999997</v>
      </c>
      <c r="L62" s="55">
        <v>2802.7763699999196</v>
      </c>
      <c r="M62" s="55">
        <v>2119.1399699999893</v>
      </c>
    </row>
    <row r="63" spans="1:13" x14ac:dyDescent="0.25">
      <c r="A63" s="25">
        <v>2015</v>
      </c>
      <c r="B63" s="56" t="s">
        <v>19</v>
      </c>
      <c r="C63" s="54">
        <v>260139.19503999999</v>
      </c>
      <c r="D63" s="54">
        <v>259371.44725000003</v>
      </c>
      <c r="E63" s="54">
        <v>250839.83299500006</v>
      </c>
      <c r="F63" s="54">
        <v>269559.23959000001</v>
      </c>
      <c r="G63" s="54">
        <v>276733.45968999999</v>
      </c>
      <c r="H63" s="54">
        <v>280062.82993999997</v>
      </c>
      <c r="I63" s="54">
        <v>289316.65226</v>
      </c>
      <c r="J63" s="54">
        <v>301101.70639999997</v>
      </c>
      <c r="K63" s="54">
        <v>308887.47619000002</v>
      </c>
      <c r="L63" s="55">
        <v>7785.7697900000494</v>
      </c>
      <c r="M63" s="55">
        <v>19570.823930000013</v>
      </c>
    </row>
    <row r="64" spans="1:13" x14ac:dyDescent="0.25">
      <c r="A64" s="25">
        <v>2016</v>
      </c>
      <c r="B64" s="56" t="s">
        <v>19</v>
      </c>
      <c r="C64" s="56" t="s">
        <v>19</v>
      </c>
      <c r="D64" s="54">
        <v>304049.27486000006</v>
      </c>
      <c r="E64" s="54">
        <v>293222.04894000001</v>
      </c>
      <c r="F64" s="54">
        <v>307340.69485999999</v>
      </c>
      <c r="G64" s="54">
        <v>326064.19818000006</v>
      </c>
      <c r="H64" s="54">
        <v>340465.29472000001</v>
      </c>
      <c r="I64" s="54">
        <v>348517.68014999997</v>
      </c>
      <c r="J64" s="54">
        <v>361792.00894999999</v>
      </c>
      <c r="K64" s="54">
        <v>375149.1643699999</v>
      </c>
      <c r="L64" s="55">
        <v>13357.155419999908</v>
      </c>
      <c r="M64" s="55">
        <v>26631.484219999926</v>
      </c>
    </row>
    <row r="65" spans="1:13" x14ac:dyDescent="0.25">
      <c r="A65" s="25">
        <v>2017</v>
      </c>
      <c r="B65" s="56" t="s">
        <v>19</v>
      </c>
      <c r="C65" s="56" t="s">
        <v>19</v>
      </c>
      <c r="D65" s="56" t="s">
        <v>19</v>
      </c>
      <c r="E65" s="54">
        <v>329131.99583999999</v>
      </c>
      <c r="F65" s="54">
        <v>337043.321</v>
      </c>
      <c r="G65" s="54">
        <v>346507.19444000005</v>
      </c>
      <c r="H65" s="54">
        <v>356468.96884000005</v>
      </c>
      <c r="I65" s="54">
        <v>369563.04859999998</v>
      </c>
      <c r="J65" s="54">
        <v>387184.96028</v>
      </c>
      <c r="K65" s="54">
        <v>399612.95221000002</v>
      </c>
      <c r="L65" s="55">
        <v>12427.991930000018</v>
      </c>
      <c r="M65" s="55">
        <v>30049.903610000038</v>
      </c>
    </row>
    <row r="66" spans="1:13" x14ac:dyDescent="0.25">
      <c r="A66" s="25">
        <v>2018</v>
      </c>
      <c r="B66" s="56" t="s">
        <v>19</v>
      </c>
      <c r="C66" s="56" t="s">
        <v>19</v>
      </c>
      <c r="D66" s="56" t="s">
        <v>19</v>
      </c>
      <c r="E66" s="56" t="s">
        <v>19</v>
      </c>
      <c r="F66" s="54">
        <v>328661.94833999994</v>
      </c>
      <c r="G66" s="54">
        <v>354411.19151999993</v>
      </c>
      <c r="H66" s="54">
        <v>354342.99255000002</v>
      </c>
      <c r="I66" s="54">
        <v>379525.57427999994</v>
      </c>
      <c r="J66" s="54">
        <v>403571.19485000009</v>
      </c>
      <c r="K66" s="54">
        <v>427637.79444000009</v>
      </c>
      <c r="L66" s="55">
        <v>24066.599589999998</v>
      </c>
      <c r="M66" s="55">
        <v>48112.220160000143</v>
      </c>
    </row>
    <row r="67" spans="1:13" x14ac:dyDescent="0.25">
      <c r="A67" s="25">
        <v>2019</v>
      </c>
      <c r="B67" s="56" t="s">
        <v>19</v>
      </c>
      <c r="C67" s="56" t="s">
        <v>19</v>
      </c>
      <c r="D67" s="56" t="s">
        <v>19</v>
      </c>
      <c r="E67" s="56" t="s">
        <v>19</v>
      </c>
      <c r="F67" s="56" t="s">
        <v>19</v>
      </c>
      <c r="G67" s="54">
        <v>342083.56560000003</v>
      </c>
      <c r="H67" s="54">
        <v>354390.45660999999</v>
      </c>
      <c r="I67" s="54">
        <v>364037.82322999998</v>
      </c>
      <c r="J67" s="54">
        <v>378922.21144999994</v>
      </c>
      <c r="K67" s="54">
        <v>393195.23239999998</v>
      </c>
      <c r="L67" s="55">
        <v>14273.020950000035</v>
      </c>
      <c r="M67" s="55">
        <v>29157.409169999999</v>
      </c>
    </row>
    <row r="68" spans="1:13" x14ac:dyDescent="0.25">
      <c r="A68" s="25">
        <v>2020</v>
      </c>
      <c r="B68" s="56" t="s">
        <v>19</v>
      </c>
      <c r="C68" s="56" t="s">
        <v>19</v>
      </c>
      <c r="D68" s="56" t="s">
        <v>19</v>
      </c>
      <c r="E68" s="56" t="s">
        <v>19</v>
      </c>
      <c r="F68" s="56" t="s">
        <v>19</v>
      </c>
      <c r="G68" s="56" t="s">
        <v>19</v>
      </c>
      <c r="H68" s="54">
        <v>336581.43125000002</v>
      </c>
      <c r="I68" s="54">
        <v>337690.89874999999</v>
      </c>
      <c r="J68" s="54">
        <v>330776.82221000001</v>
      </c>
      <c r="K68" s="54">
        <v>329644.77136000001</v>
      </c>
      <c r="L68" s="55">
        <v>-1132.0508499999996</v>
      </c>
      <c r="M68" s="55">
        <v>-8046.1273899999796</v>
      </c>
    </row>
    <row r="69" spans="1:13" x14ac:dyDescent="0.25">
      <c r="A69" s="25">
        <v>2021</v>
      </c>
      <c r="B69" s="56" t="s">
        <v>19</v>
      </c>
      <c r="C69" s="56" t="s">
        <v>19</v>
      </c>
      <c r="D69" s="56" t="s">
        <v>19</v>
      </c>
      <c r="E69" s="56" t="s">
        <v>19</v>
      </c>
      <c r="F69" s="56" t="s">
        <v>19</v>
      </c>
      <c r="G69" s="56" t="s">
        <v>19</v>
      </c>
      <c r="H69" s="56" t="s">
        <v>19</v>
      </c>
      <c r="I69" s="54">
        <v>398533.37651000009</v>
      </c>
      <c r="J69" s="54">
        <v>385202.85724999994</v>
      </c>
      <c r="K69" s="54">
        <v>376908.75518999994</v>
      </c>
      <c r="L69" s="55">
        <v>-8294.1020600000047</v>
      </c>
      <c r="M69" s="55">
        <v>-21624.621320000151</v>
      </c>
    </row>
    <row r="70" spans="1:13" x14ac:dyDescent="0.25">
      <c r="A70" s="25">
        <v>2022</v>
      </c>
      <c r="B70" s="56" t="s">
        <v>19</v>
      </c>
      <c r="C70" s="56" t="s">
        <v>19</v>
      </c>
      <c r="D70" s="56" t="s">
        <v>19</v>
      </c>
      <c r="E70" s="56" t="s">
        <v>19</v>
      </c>
      <c r="F70" s="56" t="s">
        <v>19</v>
      </c>
      <c r="G70" s="56" t="s">
        <v>19</v>
      </c>
      <c r="H70" s="56" t="s">
        <v>19</v>
      </c>
      <c r="I70" s="56" t="s">
        <v>19</v>
      </c>
      <c r="J70" s="54">
        <v>463278.17256000004</v>
      </c>
      <c r="K70" s="54">
        <v>462303.69446999999</v>
      </c>
      <c r="L70" s="55">
        <v>-974.47809000004781</v>
      </c>
      <c r="M70" s="57" t="s">
        <v>19</v>
      </c>
    </row>
    <row r="71" spans="1:13" ht="15.75" thickBot="1" x14ac:dyDescent="0.3">
      <c r="A71" s="26">
        <v>2023</v>
      </c>
      <c r="B71" s="58" t="s">
        <v>19</v>
      </c>
      <c r="C71" s="58" t="s">
        <v>19</v>
      </c>
      <c r="D71" s="58" t="s">
        <v>19</v>
      </c>
      <c r="E71" s="58" t="s">
        <v>19</v>
      </c>
      <c r="F71" s="58" t="s">
        <v>19</v>
      </c>
      <c r="G71" s="58" t="s">
        <v>19</v>
      </c>
      <c r="H71" s="58" t="s">
        <v>19</v>
      </c>
      <c r="I71" s="58" t="s">
        <v>19</v>
      </c>
      <c r="J71" s="58" t="s">
        <v>19</v>
      </c>
      <c r="K71" s="58">
        <v>566530.38968000002</v>
      </c>
      <c r="L71" s="59" t="s">
        <v>19</v>
      </c>
      <c r="M71" s="59" t="s">
        <v>19</v>
      </c>
    </row>
    <row r="72" spans="1:13" ht="15.75" thickBot="1" x14ac:dyDescent="0.3">
      <c r="A72" s="60"/>
      <c r="B72" s="7"/>
      <c r="C72" s="7"/>
      <c r="D72" s="7"/>
      <c r="E72" s="7"/>
      <c r="F72" s="7"/>
      <c r="G72" s="7"/>
      <c r="H72" s="7"/>
      <c r="I72" s="7"/>
      <c r="J72" s="7"/>
      <c r="K72" s="9" t="s">
        <v>20</v>
      </c>
      <c r="L72" s="61">
        <v>70047.438110000105</v>
      </c>
      <c r="M72" s="61">
        <v>134012.21142000044</v>
      </c>
    </row>
    <row r="73" spans="1:13" x14ac:dyDescent="0.25">
      <c r="A73" s="7"/>
      <c r="B73" s="7"/>
      <c r="C73" s="7"/>
      <c r="D73" s="7"/>
      <c r="E73" s="7"/>
      <c r="F73" s="7"/>
      <c r="G73" s="7"/>
      <c r="H73" s="7"/>
      <c r="I73" s="7"/>
      <c r="J73" s="7"/>
      <c r="K73" s="7"/>
      <c r="L73" s="7"/>
      <c r="M73" s="7"/>
    </row>
    <row r="74" spans="1:13" ht="16.5" thickBot="1" x14ac:dyDescent="0.3">
      <c r="A74" s="8" t="s">
        <v>42</v>
      </c>
      <c r="B74" s="5"/>
      <c r="C74" s="5"/>
      <c r="D74" s="5"/>
      <c r="E74" s="5"/>
      <c r="F74" s="5"/>
      <c r="G74" s="5"/>
      <c r="H74" s="5"/>
      <c r="I74" s="5"/>
      <c r="J74" s="5"/>
      <c r="K74" s="5"/>
      <c r="L74" s="7"/>
      <c r="M74" s="7"/>
    </row>
    <row r="75" spans="1:13" ht="15.75" thickBot="1" x14ac:dyDescent="0.3">
      <c r="A75" s="68" t="s">
        <v>37</v>
      </c>
      <c r="B75" s="49" t="s">
        <v>43</v>
      </c>
      <c r="C75" s="50"/>
      <c r="D75" s="50"/>
      <c r="E75" s="50"/>
      <c r="F75" s="50"/>
      <c r="G75" s="50"/>
      <c r="H75" s="50"/>
      <c r="I75" s="50"/>
      <c r="J75" s="50"/>
      <c r="K75" s="51"/>
      <c r="L75" s="7"/>
    </row>
    <row r="76" spans="1:13" x14ac:dyDescent="0.25">
      <c r="A76" s="69"/>
      <c r="B76" s="34">
        <v>1</v>
      </c>
      <c r="C76" s="34">
        <v>2</v>
      </c>
      <c r="D76" s="34">
        <v>3</v>
      </c>
      <c r="E76" s="34">
        <v>4</v>
      </c>
      <c r="F76" s="34">
        <v>5</v>
      </c>
      <c r="G76" s="34">
        <v>6</v>
      </c>
      <c r="H76" s="34">
        <v>7</v>
      </c>
      <c r="I76" s="34">
        <v>8</v>
      </c>
      <c r="J76" s="34">
        <v>9</v>
      </c>
      <c r="K76" s="34">
        <v>10</v>
      </c>
      <c r="L76" s="7"/>
    </row>
    <row r="77" spans="1:13" x14ac:dyDescent="0.25">
      <c r="A77" s="70"/>
      <c r="B77" s="52">
        <v>2014</v>
      </c>
      <c r="C77" s="52">
        <v>2015</v>
      </c>
      <c r="D77" s="52">
        <v>2016</v>
      </c>
      <c r="E77" s="52">
        <v>2017</v>
      </c>
      <c r="F77" s="52">
        <v>2018</v>
      </c>
      <c r="G77" s="52">
        <v>2019</v>
      </c>
      <c r="H77" s="52">
        <v>2020</v>
      </c>
      <c r="I77" s="52">
        <v>2021</v>
      </c>
      <c r="J77" s="52">
        <v>2022</v>
      </c>
      <c r="K77" s="52">
        <v>2023</v>
      </c>
      <c r="L77" s="7"/>
    </row>
    <row r="78" spans="1:13" x14ac:dyDescent="0.25">
      <c r="A78" s="53" t="s">
        <v>18</v>
      </c>
      <c r="B78" s="66" t="s">
        <v>19</v>
      </c>
      <c r="C78" s="54">
        <v>211742.83651000005</v>
      </c>
      <c r="D78" s="54">
        <v>372369.65526000003</v>
      </c>
      <c r="E78" s="54">
        <v>478120.38842000032</v>
      </c>
      <c r="F78" s="54">
        <v>540368.87308999966</v>
      </c>
      <c r="G78" s="54">
        <v>588194.52611999959</v>
      </c>
      <c r="H78" s="54">
        <v>619585.35888999957</v>
      </c>
      <c r="I78" s="54">
        <v>646348.00325999886</v>
      </c>
      <c r="J78" s="54">
        <v>672408.99528999918</v>
      </c>
      <c r="K78" s="54">
        <v>689133.70993999939</v>
      </c>
      <c r="L78" s="62"/>
    </row>
    <row r="79" spans="1:13" x14ac:dyDescent="0.25">
      <c r="A79" s="25">
        <v>2014</v>
      </c>
      <c r="B79" s="54">
        <v>9870.4804199999999</v>
      </c>
      <c r="C79" s="54">
        <v>38686.088250000001</v>
      </c>
      <c r="D79" s="54">
        <v>77938.646760000003</v>
      </c>
      <c r="E79" s="54">
        <v>116420.27111</v>
      </c>
      <c r="F79" s="54">
        <v>154345.84100000001</v>
      </c>
      <c r="G79" s="54">
        <v>181854.40161999996</v>
      </c>
      <c r="H79" s="54">
        <v>198990.27995999999</v>
      </c>
      <c r="I79" s="54">
        <v>209505.73371</v>
      </c>
      <c r="J79" s="54">
        <v>218832.75359000001</v>
      </c>
      <c r="K79" s="54">
        <v>228507.37244999997</v>
      </c>
      <c r="L79" s="63"/>
    </row>
    <row r="80" spans="1:13" x14ac:dyDescent="0.25">
      <c r="A80" s="25">
        <v>2015</v>
      </c>
      <c r="B80" s="56" t="s">
        <v>19</v>
      </c>
      <c r="C80" s="54">
        <v>12759.56078</v>
      </c>
      <c r="D80" s="54">
        <v>40206.378330000007</v>
      </c>
      <c r="E80" s="54">
        <v>87276.773509999999</v>
      </c>
      <c r="F80" s="54">
        <v>144020.41872000002</v>
      </c>
      <c r="G80" s="54">
        <v>189848.12109000003</v>
      </c>
      <c r="H80" s="54">
        <v>208936.23081000001</v>
      </c>
      <c r="I80" s="54">
        <v>231221.80305999998</v>
      </c>
      <c r="J80" s="54">
        <v>251820.13694</v>
      </c>
      <c r="K80" s="54">
        <v>267180.77346</v>
      </c>
      <c r="L80" s="63"/>
    </row>
    <row r="81" spans="1:13" x14ac:dyDescent="0.25">
      <c r="A81" s="25">
        <v>2016</v>
      </c>
      <c r="B81" s="56" t="s">
        <v>19</v>
      </c>
      <c r="C81" s="56" t="s">
        <v>19</v>
      </c>
      <c r="D81" s="54">
        <v>12975.379989999999</v>
      </c>
      <c r="E81" s="54">
        <v>48410.500649999994</v>
      </c>
      <c r="F81" s="54">
        <v>97673.669600000008</v>
      </c>
      <c r="G81" s="54">
        <v>161299.46148</v>
      </c>
      <c r="H81" s="54">
        <v>210578.11290000001</v>
      </c>
      <c r="I81" s="54">
        <v>247538.94277999998</v>
      </c>
      <c r="J81" s="54">
        <v>283206.48183</v>
      </c>
      <c r="K81" s="54">
        <v>310345.16351999994</v>
      </c>
      <c r="L81" s="63"/>
    </row>
    <row r="82" spans="1:13" x14ac:dyDescent="0.25">
      <c r="A82" s="25">
        <v>2017</v>
      </c>
      <c r="B82" s="56" t="s">
        <v>19</v>
      </c>
      <c r="C82" s="56" t="s">
        <v>19</v>
      </c>
      <c r="D82" s="56" t="s">
        <v>19</v>
      </c>
      <c r="E82" s="54">
        <v>15162.107619999999</v>
      </c>
      <c r="F82" s="54">
        <v>60477.374719999993</v>
      </c>
      <c r="G82" s="54">
        <v>117907.53864</v>
      </c>
      <c r="H82" s="54">
        <v>178077.35433</v>
      </c>
      <c r="I82" s="54">
        <v>232999.91319999998</v>
      </c>
      <c r="J82" s="54">
        <v>282661.02653000003</v>
      </c>
      <c r="K82" s="54">
        <v>325558.31644999998</v>
      </c>
      <c r="L82" s="63"/>
    </row>
    <row r="83" spans="1:13" x14ac:dyDescent="0.25">
      <c r="A83" s="25">
        <v>2018</v>
      </c>
      <c r="B83" s="56" t="s">
        <v>19</v>
      </c>
      <c r="C83" s="56" t="s">
        <v>19</v>
      </c>
      <c r="D83" s="56" t="s">
        <v>19</v>
      </c>
      <c r="E83" s="56" t="s">
        <v>19</v>
      </c>
      <c r="F83" s="54">
        <v>17982.08079</v>
      </c>
      <c r="G83" s="54">
        <v>56790.064890000001</v>
      </c>
      <c r="H83" s="54">
        <v>112966.64125</v>
      </c>
      <c r="I83" s="54">
        <v>174380.04975999999</v>
      </c>
      <c r="J83" s="54">
        <v>247577.73273000005</v>
      </c>
      <c r="K83" s="54">
        <v>309497.14068000001</v>
      </c>
      <c r="L83" s="63"/>
    </row>
    <row r="84" spans="1:13" x14ac:dyDescent="0.25">
      <c r="A84" s="25">
        <v>2019</v>
      </c>
      <c r="B84" s="56" t="s">
        <v>19</v>
      </c>
      <c r="C84" s="56" t="s">
        <v>19</v>
      </c>
      <c r="D84" s="56" t="s">
        <v>19</v>
      </c>
      <c r="E84" s="56" t="s">
        <v>19</v>
      </c>
      <c r="F84" s="56" t="s">
        <v>19</v>
      </c>
      <c r="G84" s="54">
        <v>16112.685159999999</v>
      </c>
      <c r="H84" s="54">
        <v>59455.603170000002</v>
      </c>
      <c r="I84" s="54">
        <v>119130.95562999998</v>
      </c>
      <c r="J84" s="54">
        <v>181542.61719000002</v>
      </c>
      <c r="K84" s="54">
        <v>233582.49180000002</v>
      </c>
      <c r="L84" s="63"/>
    </row>
    <row r="85" spans="1:13" x14ac:dyDescent="0.25">
      <c r="A85" s="25">
        <v>2020</v>
      </c>
      <c r="B85" s="56" t="s">
        <v>19</v>
      </c>
      <c r="C85" s="56" t="s">
        <v>19</v>
      </c>
      <c r="D85" s="56" t="s">
        <v>19</v>
      </c>
      <c r="E85" s="56" t="s">
        <v>19</v>
      </c>
      <c r="F85" s="56" t="s">
        <v>19</v>
      </c>
      <c r="G85" s="56" t="s">
        <v>19</v>
      </c>
      <c r="H85" s="54">
        <v>9775.9872900000009</v>
      </c>
      <c r="I85" s="54">
        <v>53407.395869999993</v>
      </c>
      <c r="J85" s="54">
        <v>97280.421500000011</v>
      </c>
      <c r="K85" s="54">
        <v>149942.00332999998</v>
      </c>
      <c r="L85" s="63"/>
    </row>
    <row r="86" spans="1:13" x14ac:dyDescent="0.25">
      <c r="A86" s="25">
        <v>2021</v>
      </c>
      <c r="B86" s="56" t="s">
        <v>19</v>
      </c>
      <c r="C86" s="56" t="s">
        <v>19</v>
      </c>
      <c r="D86" s="56" t="s">
        <v>19</v>
      </c>
      <c r="E86" s="56" t="s">
        <v>19</v>
      </c>
      <c r="F86" s="56" t="s">
        <v>19</v>
      </c>
      <c r="G86" s="56" t="s">
        <v>19</v>
      </c>
      <c r="H86" s="56" t="s">
        <v>19</v>
      </c>
      <c r="I86" s="54">
        <v>9921.70759</v>
      </c>
      <c r="J86" s="54">
        <v>47237.382949999999</v>
      </c>
      <c r="K86" s="54">
        <v>104969.17621000001</v>
      </c>
      <c r="L86" s="63"/>
    </row>
    <row r="87" spans="1:13" x14ac:dyDescent="0.25">
      <c r="A87" s="25">
        <v>2022</v>
      </c>
      <c r="B87" s="56" t="s">
        <v>19</v>
      </c>
      <c r="C87" s="56" t="s">
        <v>19</v>
      </c>
      <c r="D87" s="56" t="s">
        <v>19</v>
      </c>
      <c r="E87" s="56" t="s">
        <v>19</v>
      </c>
      <c r="F87" s="56" t="s">
        <v>19</v>
      </c>
      <c r="G87" s="56" t="s">
        <v>19</v>
      </c>
      <c r="H87" s="56" t="s">
        <v>19</v>
      </c>
      <c r="I87" s="56" t="s">
        <v>19</v>
      </c>
      <c r="J87" s="54">
        <v>12220.74893</v>
      </c>
      <c r="K87" s="54">
        <v>57299.461749999995</v>
      </c>
      <c r="L87" s="63"/>
    </row>
    <row r="88" spans="1:13" ht="15.75" thickBot="1" x14ac:dyDescent="0.3">
      <c r="A88" s="26">
        <v>2023</v>
      </c>
      <c r="B88" s="58" t="s">
        <v>19</v>
      </c>
      <c r="C88" s="58" t="s">
        <v>19</v>
      </c>
      <c r="D88" s="58" t="s">
        <v>19</v>
      </c>
      <c r="E88" s="58" t="s">
        <v>19</v>
      </c>
      <c r="F88" s="58" t="s">
        <v>19</v>
      </c>
      <c r="G88" s="58" t="s">
        <v>19</v>
      </c>
      <c r="H88" s="58" t="s">
        <v>19</v>
      </c>
      <c r="I88" s="58" t="s">
        <v>19</v>
      </c>
      <c r="J88" s="58" t="s">
        <v>19</v>
      </c>
      <c r="K88" s="58">
        <v>10899.016680000001</v>
      </c>
      <c r="L88" s="7"/>
    </row>
    <row r="89" spans="1:13" x14ac:dyDescent="0.25">
      <c r="A89" s="7"/>
      <c r="B89" s="7"/>
      <c r="C89" s="7"/>
      <c r="D89" s="7"/>
      <c r="E89" s="7"/>
      <c r="F89" s="7"/>
      <c r="G89" s="7"/>
      <c r="H89" s="7"/>
      <c r="I89" s="7"/>
      <c r="J89" s="7"/>
      <c r="K89" s="7"/>
      <c r="L89" s="64"/>
    </row>
    <row r="90" spans="1:13" ht="16.5" thickBot="1" x14ac:dyDescent="0.3">
      <c r="A90" s="8" t="s">
        <v>44</v>
      </c>
      <c r="B90" s="5"/>
      <c r="C90" s="5"/>
      <c r="D90" s="5"/>
      <c r="E90" s="5"/>
      <c r="F90" s="5"/>
      <c r="G90" s="5"/>
      <c r="H90" s="5"/>
      <c r="I90" s="5"/>
      <c r="J90" s="5"/>
      <c r="K90" s="5"/>
      <c r="L90" s="7"/>
      <c r="M90" s="7"/>
    </row>
    <row r="91" spans="1:13" ht="15.75" thickBot="1" x14ac:dyDescent="0.3">
      <c r="A91" s="68" t="s">
        <v>37</v>
      </c>
      <c r="B91" s="49" t="s">
        <v>45</v>
      </c>
      <c r="C91" s="50"/>
      <c r="D91" s="50"/>
      <c r="E91" s="50"/>
      <c r="F91" s="50"/>
      <c r="G91" s="50"/>
      <c r="H91" s="50"/>
      <c r="I91" s="50"/>
      <c r="J91" s="50"/>
      <c r="K91" s="51"/>
      <c r="L91" s="7"/>
      <c r="M91" s="7"/>
    </row>
    <row r="92" spans="1:13" x14ac:dyDescent="0.25">
      <c r="A92" s="69"/>
      <c r="B92" s="34">
        <v>1</v>
      </c>
      <c r="C92" s="34">
        <v>2</v>
      </c>
      <c r="D92" s="34">
        <v>3</v>
      </c>
      <c r="E92" s="34">
        <v>4</v>
      </c>
      <c r="F92" s="34">
        <v>5</v>
      </c>
      <c r="G92" s="34">
        <v>6</v>
      </c>
      <c r="H92" s="34">
        <v>7</v>
      </c>
      <c r="I92" s="34">
        <v>8</v>
      </c>
      <c r="J92" s="34">
        <v>9</v>
      </c>
      <c r="K92" s="34">
        <v>10</v>
      </c>
      <c r="L92" s="7"/>
      <c r="M92" s="7"/>
    </row>
    <row r="93" spans="1:13" x14ac:dyDescent="0.25">
      <c r="A93" s="70"/>
      <c r="B93" s="52">
        <v>2014</v>
      </c>
      <c r="C93" s="52">
        <v>2015</v>
      </c>
      <c r="D93" s="52">
        <v>2016</v>
      </c>
      <c r="E93" s="52">
        <v>2017</v>
      </c>
      <c r="F93" s="52">
        <v>2018</v>
      </c>
      <c r="G93" s="52">
        <v>2019</v>
      </c>
      <c r="H93" s="52">
        <v>2020</v>
      </c>
      <c r="I93" s="52">
        <v>2021</v>
      </c>
      <c r="J93" s="52">
        <v>2022</v>
      </c>
      <c r="K93" s="52">
        <v>2023</v>
      </c>
      <c r="L93" s="7"/>
      <c r="M93" s="7"/>
    </row>
    <row r="94" spans="1:13" x14ac:dyDescent="0.25">
      <c r="A94" s="53" t="s">
        <v>18</v>
      </c>
      <c r="B94" s="54">
        <v>463069.28167999996</v>
      </c>
      <c r="C94" s="54">
        <v>324828.42300999997</v>
      </c>
      <c r="D94" s="54">
        <v>238304.66206999999</v>
      </c>
      <c r="E94" s="54">
        <v>177482.49867</v>
      </c>
      <c r="F94" s="54">
        <v>134771.47763000001</v>
      </c>
      <c r="G94" s="54">
        <v>88818.809970000002</v>
      </c>
      <c r="H94" s="54">
        <v>68093.539990000005</v>
      </c>
      <c r="I94" s="54">
        <v>47979.095150000001</v>
      </c>
      <c r="J94" s="54">
        <v>37979.423869999999</v>
      </c>
      <c r="K94" s="54">
        <v>31587.12127</v>
      </c>
      <c r="L94" s="7"/>
      <c r="M94" s="7"/>
    </row>
    <row r="95" spans="1:13" x14ac:dyDescent="0.25">
      <c r="A95" s="25">
        <v>2014</v>
      </c>
      <c r="B95" s="54">
        <v>186080.20956999998</v>
      </c>
      <c r="C95" s="54">
        <v>135713.69274</v>
      </c>
      <c r="D95" s="54">
        <v>85131.975959999996</v>
      </c>
      <c r="E95" s="54">
        <v>58355.327019999997</v>
      </c>
      <c r="F95" s="54">
        <v>47376.866040000001</v>
      </c>
      <c r="G95" s="54">
        <v>31604.65999</v>
      </c>
      <c r="H95" s="54">
        <v>24918.596580000001</v>
      </c>
      <c r="I95" s="54">
        <v>19170.863680000002</v>
      </c>
      <c r="J95" s="54">
        <v>12368.460650000001</v>
      </c>
      <c r="K95" s="54">
        <v>9332.7457400000003</v>
      </c>
      <c r="L95" s="7"/>
      <c r="M95" s="7"/>
    </row>
    <row r="96" spans="1:13" x14ac:dyDescent="0.25">
      <c r="A96" s="25">
        <v>2015</v>
      </c>
      <c r="B96" s="56" t="s">
        <v>19</v>
      </c>
      <c r="C96" s="54">
        <v>197452.39881000001</v>
      </c>
      <c r="D96" s="54">
        <v>143916.35935000001</v>
      </c>
      <c r="E96" s="54">
        <v>80046.724684999994</v>
      </c>
      <c r="F96" s="54">
        <v>55931.65653</v>
      </c>
      <c r="G96" s="54">
        <v>40192.484509999995</v>
      </c>
      <c r="H96" s="54">
        <v>28959.2611</v>
      </c>
      <c r="I96" s="54">
        <v>19873.923469999998</v>
      </c>
      <c r="J96" s="54">
        <v>18414.183279999997</v>
      </c>
      <c r="K96" s="54">
        <v>14063.108089999998</v>
      </c>
      <c r="L96" s="7"/>
      <c r="M96" s="7"/>
    </row>
    <row r="97" spans="1:13" x14ac:dyDescent="0.25">
      <c r="A97" s="25">
        <v>2016</v>
      </c>
      <c r="B97" s="56" t="s">
        <v>19</v>
      </c>
      <c r="C97" s="56" t="s">
        <v>19</v>
      </c>
      <c r="D97" s="54">
        <v>239546.55604000002</v>
      </c>
      <c r="E97" s="54">
        <v>163527.30820999999</v>
      </c>
      <c r="F97" s="54">
        <v>112611.87399000001</v>
      </c>
      <c r="G97" s="54">
        <v>70031.072159999996</v>
      </c>
      <c r="H97" s="54">
        <v>51723.529060000001</v>
      </c>
      <c r="I97" s="54">
        <v>36387.026810000003</v>
      </c>
      <c r="J97" s="54">
        <v>28440.02922</v>
      </c>
      <c r="K97" s="54">
        <v>21351.32516</v>
      </c>
      <c r="L97" s="7"/>
      <c r="M97" s="7"/>
    </row>
    <row r="98" spans="1:13" x14ac:dyDescent="0.25">
      <c r="A98" s="25">
        <v>2017</v>
      </c>
      <c r="B98" s="56" t="s">
        <v>19</v>
      </c>
      <c r="C98" s="56" t="s">
        <v>19</v>
      </c>
      <c r="D98" s="56" t="s">
        <v>19</v>
      </c>
      <c r="E98" s="54">
        <v>250436.06407000002</v>
      </c>
      <c r="F98" s="54">
        <v>186202.59391</v>
      </c>
      <c r="G98" s="54">
        <v>115646.51720999999</v>
      </c>
      <c r="H98" s="54">
        <v>76742.385599999994</v>
      </c>
      <c r="I98" s="54">
        <v>52599.237740000004</v>
      </c>
      <c r="J98" s="54">
        <v>42742.811679999999</v>
      </c>
      <c r="K98" s="54">
        <v>29430.656459999998</v>
      </c>
      <c r="L98" s="7"/>
      <c r="M98" s="7"/>
    </row>
    <row r="99" spans="1:13" x14ac:dyDescent="0.25">
      <c r="A99" s="25">
        <v>2018</v>
      </c>
      <c r="B99" s="56" t="s">
        <v>19</v>
      </c>
      <c r="C99" s="56" t="s">
        <v>19</v>
      </c>
      <c r="D99" s="56" t="s">
        <v>19</v>
      </c>
      <c r="E99" s="56" t="s">
        <v>19</v>
      </c>
      <c r="F99" s="54">
        <v>254009.71879000001</v>
      </c>
      <c r="G99" s="54">
        <v>194627.61469999998</v>
      </c>
      <c r="H99" s="54">
        <v>132098.98334000001</v>
      </c>
      <c r="I99" s="54">
        <v>89078.95001</v>
      </c>
      <c r="J99" s="54">
        <v>60769.91416</v>
      </c>
      <c r="K99" s="54">
        <v>44596.478040000002</v>
      </c>
      <c r="L99" s="7"/>
      <c r="M99" s="7"/>
    </row>
    <row r="100" spans="1:13" x14ac:dyDescent="0.25">
      <c r="A100" s="25">
        <v>2019</v>
      </c>
      <c r="B100" s="56" t="s">
        <v>19</v>
      </c>
      <c r="C100" s="56" t="s">
        <v>19</v>
      </c>
      <c r="D100" s="56" t="s">
        <v>19</v>
      </c>
      <c r="E100" s="56" t="s">
        <v>19</v>
      </c>
      <c r="F100" s="56" t="s">
        <v>19</v>
      </c>
      <c r="G100" s="54">
        <v>258346.86374</v>
      </c>
      <c r="H100" s="54">
        <v>193019.70173999999</v>
      </c>
      <c r="I100" s="54">
        <v>128289.86494999999</v>
      </c>
      <c r="J100" s="54">
        <v>92434.384609999994</v>
      </c>
      <c r="K100" s="54">
        <v>67152.988199999993</v>
      </c>
      <c r="L100" s="7"/>
      <c r="M100" s="7"/>
    </row>
    <row r="101" spans="1:13" x14ac:dyDescent="0.25">
      <c r="A101" s="25">
        <v>2020</v>
      </c>
      <c r="B101" s="56" t="s">
        <v>19</v>
      </c>
      <c r="C101" s="56" t="s">
        <v>19</v>
      </c>
      <c r="D101" s="56" t="s">
        <v>19</v>
      </c>
      <c r="E101" s="56" t="s">
        <v>19</v>
      </c>
      <c r="F101" s="56" t="s">
        <v>19</v>
      </c>
      <c r="G101" s="56" t="s">
        <v>19</v>
      </c>
      <c r="H101" s="54">
        <v>280678.01323000004</v>
      </c>
      <c r="I101" s="54">
        <v>209231.89212999999</v>
      </c>
      <c r="J101" s="54">
        <v>148587.97897</v>
      </c>
      <c r="K101" s="54">
        <v>102009.86265</v>
      </c>
      <c r="L101" s="7"/>
      <c r="M101" s="7"/>
    </row>
    <row r="102" spans="1:13" x14ac:dyDescent="0.25">
      <c r="A102" s="25">
        <v>2021</v>
      </c>
      <c r="B102" s="56" t="s">
        <v>19</v>
      </c>
      <c r="C102" s="56" t="s">
        <v>19</v>
      </c>
      <c r="D102" s="56" t="s">
        <v>19</v>
      </c>
      <c r="E102" s="56" t="s">
        <v>19</v>
      </c>
      <c r="F102" s="56" t="s">
        <v>19</v>
      </c>
      <c r="G102" s="56" t="s">
        <v>19</v>
      </c>
      <c r="H102" s="56" t="s">
        <v>19</v>
      </c>
      <c r="I102" s="54">
        <v>334895.72208000004</v>
      </c>
      <c r="J102" s="54">
        <v>247997.53672999999</v>
      </c>
      <c r="K102" s="54">
        <v>167942.35519999999</v>
      </c>
      <c r="L102" s="7"/>
      <c r="M102" s="7"/>
    </row>
    <row r="103" spans="1:13" x14ac:dyDescent="0.25">
      <c r="A103" s="25">
        <v>2022</v>
      </c>
      <c r="B103" s="56" t="s">
        <v>19</v>
      </c>
      <c r="C103" s="56" t="s">
        <v>19</v>
      </c>
      <c r="D103" s="56" t="s">
        <v>19</v>
      </c>
      <c r="E103" s="56" t="s">
        <v>19</v>
      </c>
      <c r="F103" s="56" t="s">
        <v>19</v>
      </c>
      <c r="G103" s="56" t="s">
        <v>19</v>
      </c>
      <c r="H103" s="56" t="s">
        <v>19</v>
      </c>
      <c r="I103" s="56" t="s">
        <v>19</v>
      </c>
      <c r="J103" s="54">
        <v>395864.03646999999</v>
      </c>
      <c r="K103" s="54">
        <v>291958.42775999999</v>
      </c>
      <c r="L103" s="7"/>
      <c r="M103" s="7"/>
    </row>
    <row r="104" spans="1:13" ht="15.75" thickBot="1" x14ac:dyDescent="0.3">
      <c r="A104" s="26">
        <v>2023</v>
      </c>
      <c r="B104" s="58" t="s">
        <v>19</v>
      </c>
      <c r="C104" s="58" t="s">
        <v>19</v>
      </c>
      <c r="D104" s="58" t="s">
        <v>19</v>
      </c>
      <c r="E104" s="58" t="s">
        <v>19</v>
      </c>
      <c r="F104" s="58" t="s">
        <v>19</v>
      </c>
      <c r="G104" s="58" t="s">
        <v>19</v>
      </c>
      <c r="H104" s="58" t="s">
        <v>19</v>
      </c>
      <c r="I104" s="58" t="s">
        <v>19</v>
      </c>
      <c r="J104" s="58" t="s">
        <v>19</v>
      </c>
      <c r="K104" s="58">
        <v>483893.70431000006</v>
      </c>
      <c r="L104" s="7"/>
      <c r="M104" s="7"/>
    </row>
    <row r="106" spans="1:13" ht="15.75" x14ac:dyDescent="0.25">
      <c r="A106" s="8" t="s">
        <v>46</v>
      </c>
      <c r="B106" s="5"/>
      <c r="C106" s="5"/>
      <c r="D106" s="5"/>
      <c r="E106" s="5"/>
      <c r="F106" s="5"/>
      <c r="G106" s="5"/>
      <c r="H106" s="5"/>
      <c r="I106" s="5"/>
      <c r="J106" s="5"/>
      <c r="K106" s="5"/>
    </row>
    <row r="107" spans="1:13" ht="16.5" thickBot="1" x14ac:dyDescent="0.3">
      <c r="A107" s="8" t="s">
        <v>47</v>
      </c>
      <c r="B107" s="5"/>
      <c r="C107" s="5"/>
      <c r="D107" s="5"/>
      <c r="E107" s="5"/>
      <c r="F107" s="5"/>
      <c r="G107" s="5"/>
      <c r="H107" s="5"/>
      <c r="I107" s="5"/>
      <c r="J107" s="5"/>
      <c r="K107" s="5"/>
    </row>
    <row r="108" spans="1:13" ht="15.75" thickBot="1" x14ac:dyDescent="0.3">
      <c r="A108" s="68" t="s">
        <v>7</v>
      </c>
      <c r="B108" s="49" t="s">
        <v>48</v>
      </c>
      <c r="C108" s="50"/>
      <c r="D108" s="50"/>
      <c r="E108" s="50"/>
      <c r="F108" s="50"/>
      <c r="G108" s="50"/>
      <c r="H108" s="50"/>
      <c r="I108" s="50"/>
      <c r="J108" s="50"/>
      <c r="K108" s="51"/>
    </row>
    <row r="109" spans="1:13" x14ac:dyDescent="0.25">
      <c r="A109" s="69"/>
      <c r="B109" s="34">
        <v>1</v>
      </c>
      <c r="C109" s="34">
        <v>2</v>
      </c>
      <c r="D109" s="34">
        <v>3</v>
      </c>
      <c r="E109" s="34">
        <v>4</v>
      </c>
      <c r="F109" s="34">
        <v>5</v>
      </c>
      <c r="G109" s="34">
        <v>6</v>
      </c>
      <c r="H109" s="34">
        <v>7</v>
      </c>
      <c r="I109" s="34">
        <v>8</v>
      </c>
      <c r="J109" s="34">
        <v>9</v>
      </c>
      <c r="K109" s="34">
        <v>10</v>
      </c>
    </row>
    <row r="110" spans="1:13" x14ac:dyDescent="0.25">
      <c r="A110" s="70"/>
      <c r="B110" s="52">
        <v>2014</v>
      </c>
      <c r="C110" s="52">
        <v>2015</v>
      </c>
      <c r="D110" s="52">
        <v>2016</v>
      </c>
      <c r="E110" s="52">
        <v>2017</v>
      </c>
      <c r="F110" s="52">
        <v>2018</v>
      </c>
      <c r="G110" s="52">
        <v>2019</v>
      </c>
      <c r="H110" s="52">
        <v>2020</v>
      </c>
      <c r="I110" s="52">
        <v>2021</v>
      </c>
      <c r="J110" s="52">
        <v>2022</v>
      </c>
      <c r="K110" s="52">
        <v>2023</v>
      </c>
    </row>
    <row r="111" spans="1:13" x14ac:dyDescent="0.25">
      <c r="A111" s="53" t="s">
        <v>18</v>
      </c>
      <c r="B111" s="54">
        <v>1822</v>
      </c>
      <c r="C111" s="54">
        <v>1429</v>
      </c>
      <c r="D111" s="54">
        <v>942</v>
      </c>
      <c r="E111" s="54">
        <v>693</v>
      </c>
      <c r="F111" s="54">
        <v>108</v>
      </c>
      <c r="G111" s="54">
        <v>310</v>
      </c>
      <c r="H111" s="54">
        <v>237</v>
      </c>
      <c r="I111" s="54">
        <v>148</v>
      </c>
      <c r="J111" s="54">
        <v>131</v>
      </c>
      <c r="K111" s="54">
        <v>129</v>
      </c>
    </row>
    <row r="112" spans="1:13" x14ac:dyDescent="0.25">
      <c r="A112" s="25">
        <v>2014</v>
      </c>
      <c r="B112" s="54">
        <v>728</v>
      </c>
      <c r="C112" s="54">
        <v>1434</v>
      </c>
      <c r="D112" s="54">
        <v>1815</v>
      </c>
      <c r="E112" s="54">
        <v>2099</v>
      </c>
      <c r="F112" s="54">
        <v>2283</v>
      </c>
      <c r="G112" s="54">
        <v>2408</v>
      </c>
      <c r="H112" s="54">
        <v>2483</v>
      </c>
      <c r="I112" s="54">
        <v>2577</v>
      </c>
      <c r="J112" s="54">
        <v>2610</v>
      </c>
      <c r="K112" s="54">
        <v>2660</v>
      </c>
    </row>
    <row r="113" spans="1:11" x14ac:dyDescent="0.25">
      <c r="A113" s="25">
        <v>2015</v>
      </c>
      <c r="B113" s="56" t="s">
        <v>19</v>
      </c>
      <c r="C113" s="54">
        <v>760</v>
      </c>
      <c r="D113" s="54">
        <v>1564</v>
      </c>
      <c r="E113" s="54">
        <v>1997</v>
      </c>
      <c r="F113" s="54">
        <v>2303</v>
      </c>
      <c r="G113" s="54">
        <v>2541</v>
      </c>
      <c r="H113" s="54">
        <v>2667</v>
      </c>
      <c r="I113" s="54">
        <v>2749</v>
      </c>
      <c r="J113" s="54">
        <v>2816</v>
      </c>
      <c r="K113" s="54">
        <v>2882</v>
      </c>
    </row>
    <row r="114" spans="1:11" x14ac:dyDescent="0.25">
      <c r="A114" s="25">
        <v>2016</v>
      </c>
      <c r="B114" s="56" t="s">
        <v>19</v>
      </c>
      <c r="C114" s="56" t="s">
        <v>19</v>
      </c>
      <c r="D114" s="54">
        <v>730</v>
      </c>
      <c r="E114" s="54">
        <v>1569</v>
      </c>
      <c r="F114" s="54">
        <v>1984</v>
      </c>
      <c r="G114" s="54">
        <v>2366</v>
      </c>
      <c r="H114" s="54">
        <v>2619</v>
      </c>
      <c r="I114" s="54">
        <v>2779</v>
      </c>
      <c r="J114" s="54">
        <v>2927</v>
      </c>
      <c r="K114" s="54">
        <v>3032</v>
      </c>
    </row>
    <row r="115" spans="1:11" x14ac:dyDescent="0.25">
      <c r="A115" s="25">
        <v>2017</v>
      </c>
      <c r="B115" s="56" t="s">
        <v>19</v>
      </c>
      <c r="C115" s="56" t="s">
        <v>19</v>
      </c>
      <c r="D115" s="56" t="s">
        <v>19</v>
      </c>
      <c r="E115" s="54">
        <v>887</v>
      </c>
      <c r="F115" s="54">
        <v>1790</v>
      </c>
      <c r="G115" s="54">
        <v>2279</v>
      </c>
      <c r="H115" s="54">
        <v>2645</v>
      </c>
      <c r="I115" s="54">
        <v>2859</v>
      </c>
      <c r="J115" s="54">
        <v>3064</v>
      </c>
      <c r="K115" s="54">
        <v>3189</v>
      </c>
    </row>
    <row r="116" spans="1:11" x14ac:dyDescent="0.25">
      <c r="A116" s="25">
        <v>2018</v>
      </c>
      <c r="B116" s="56" t="s">
        <v>19</v>
      </c>
      <c r="C116" s="56" t="s">
        <v>19</v>
      </c>
      <c r="D116" s="56" t="s">
        <v>19</v>
      </c>
      <c r="E116" s="56" t="s">
        <v>19</v>
      </c>
      <c r="F116" s="54">
        <v>898</v>
      </c>
      <c r="G116" s="54">
        <v>1780</v>
      </c>
      <c r="H116" s="54">
        <v>2255</v>
      </c>
      <c r="I116" s="54">
        <v>2562</v>
      </c>
      <c r="J116" s="54">
        <v>2887</v>
      </c>
      <c r="K116" s="54">
        <v>3082</v>
      </c>
    </row>
    <row r="117" spans="1:11" x14ac:dyDescent="0.25">
      <c r="A117" s="25">
        <v>2019</v>
      </c>
      <c r="B117" s="56" t="s">
        <v>19</v>
      </c>
      <c r="C117" s="56" t="s">
        <v>19</v>
      </c>
      <c r="D117" s="56" t="s">
        <v>19</v>
      </c>
      <c r="E117" s="56" t="s">
        <v>19</v>
      </c>
      <c r="F117" s="56" t="s">
        <v>19</v>
      </c>
      <c r="G117" s="54">
        <v>889</v>
      </c>
      <c r="H117" s="54">
        <v>1792</v>
      </c>
      <c r="I117" s="54">
        <v>2230</v>
      </c>
      <c r="J117" s="54">
        <v>2618</v>
      </c>
      <c r="K117" s="54">
        <v>2848</v>
      </c>
    </row>
    <row r="118" spans="1:11" x14ac:dyDescent="0.25">
      <c r="A118" s="25">
        <v>2020</v>
      </c>
      <c r="B118" s="56" t="s">
        <v>19</v>
      </c>
      <c r="C118" s="56" t="s">
        <v>19</v>
      </c>
      <c r="D118" s="56" t="s">
        <v>19</v>
      </c>
      <c r="E118" s="56" t="s">
        <v>19</v>
      </c>
      <c r="F118" s="56" t="s">
        <v>19</v>
      </c>
      <c r="G118" s="56" t="s">
        <v>19</v>
      </c>
      <c r="H118" s="54">
        <v>633</v>
      </c>
      <c r="I118" s="54">
        <v>1208</v>
      </c>
      <c r="J118" s="54">
        <v>1599</v>
      </c>
      <c r="K118" s="54">
        <v>1910</v>
      </c>
    </row>
    <row r="119" spans="1:11" x14ac:dyDescent="0.25">
      <c r="A119" s="25">
        <v>2021</v>
      </c>
      <c r="B119" s="56" t="s">
        <v>19</v>
      </c>
      <c r="C119" s="56" t="s">
        <v>19</v>
      </c>
      <c r="D119" s="56" t="s">
        <v>19</v>
      </c>
      <c r="E119" s="56" t="s">
        <v>19</v>
      </c>
      <c r="F119" s="56" t="s">
        <v>19</v>
      </c>
      <c r="G119" s="56" t="s">
        <v>19</v>
      </c>
      <c r="H119" s="56" t="s">
        <v>19</v>
      </c>
      <c r="I119" s="54">
        <v>416</v>
      </c>
      <c r="J119" s="54">
        <v>1214</v>
      </c>
      <c r="K119" s="54">
        <v>1588</v>
      </c>
    </row>
    <row r="120" spans="1:11" x14ac:dyDescent="0.25">
      <c r="A120" s="25">
        <v>2022</v>
      </c>
      <c r="B120" s="56" t="s">
        <v>19</v>
      </c>
      <c r="C120" s="56" t="s">
        <v>19</v>
      </c>
      <c r="D120" s="56" t="s">
        <v>19</v>
      </c>
      <c r="E120" s="56" t="s">
        <v>19</v>
      </c>
      <c r="F120" s="56" t="s">
        <v>19</v>
      </c>
      <c r="G120" s="56" t="s">
        <v>19</v>
      </c>
      <c r="H120" s="56" t="s">
        <v>19</v>
      </c>
      <c r="I120" s="56" t="s">
        <v>19</v>
      </c>
      <c r="J120" s="54">
        <v>495</v>
      </c>
      <c r="K120" s="54">
        <v>1243</v>
      </c>
    </row>
    <row r="121" spans="1:11" ht="15.75" thickBot="1" x14ac:dyDescent="0.3">
      <c r="A121" s="26">
        <v>2023</v>
      </c>
      <c r="B121" s="67" t="s">
        <v>19</v>
      </c>
      <c r="C121" s="67" t="s">
        <v>19</v>
      </c>
      <c r="D121" s="67" t="s">
        <v>19</v>
      </c>
      <c r="E121" s="67" t="s">
        <v>19</v>
      </c>
      <c r="F121" s="67" t="s">
        <v>19</v>
      </c>
      <c r="G121" s="67" t="s">
        <v>19</v>
      </c>
      <c r="H121" s="67" t="s">
        <v>19</v>
      </c>
      <c r="I121" s="67" t="s">
        <v>19</v>
      </c>
      <c r="J121" s="67" t="s">
        <v>19</v>
      </c>
      <c r="K121" s="67">
        <v>464</v>
      </c>
    </row>
    <row r="122" spans="1:11" x14ac:dyDescent="0.25">
      <c r="A122" s="7"/>
      <c r="B122" s="7"/>
      <c r="C122" s="7"/>
      <c r="D122" s="7"/>
      <c r="E122" s="7"/>
      <c r="F122" s="7"/>
      <c r="G122" s="7"/>
      <c r="H122" s="7"/>
      <c r="I122" s="7"/>
      <c r="J122" s="62"/>
      <c r="K122" s="62"/>
    </row>
    <row r="123" spans="1:11" ht="16.5" thickBot="1" x14ac:dyDescent="0.3">
      <c r="A123" s="8" t="s">
        <v>49</v>
      </c>
      <c r="B123" s="5"/>
      <c r="C123" s="5"/>
      <c r="D123" s="5"/>
      <c r="E123" s="5"/>
      <c r="F123" s="5"/>
      <c r="G123" s="5"/>
      <c r="H123" s="5"/>
      <c r="I123" s="5"/>
      <c r="J123" s="5"/>
      <c r="K123" s="5"/>
    </row>
    <row r="124" spans="1:11" ht="15.75" thickBot="1" x14ac:dyDescent="0.3">
      <c r="A124" s="68" t="s">
        <v>7</v>
      </c>
      <c r="B124" s="49" t="s">
        <v>50</v>
      </c>
      <c r="C124" s="50"/>
      <c r="D124" s="50"/>
      <c r="E124" s="50"/>
      <c r="F124" s="50"/>
      <c r="G124" s="50"/>
      <c r="H124" s="50"/>
      <c r="I124" s="50"/>
      <c r="J124" s="50"/>
      <c r="K124" s="51"/>
    </row>
    <row r="125" spans="1:11" x14ac:dyDescent="0.25">
      <c r="A125" s="69"/>
      <c r="B125" s="34">
        <v>1</v>
      </c>
      <c r="C125" s="34">
        <v>2</v>
      </c>
      <c r="D125" s="34">
        <v>3</v>
      </c>
      <c r="E125" s="34">
        <v>4</v>
      </c>
      <c r="F125" s="34">
        <v>5</v>
      </c>
      <c r="G125" s="34">
        <v>6</v>
      </c>
      <c r="H125" s="34">
        <v>7</v>
      </c>
      <c r="I125" s="34">
        <v>8</v>
      </c>
      <c r="J125" s="34">
        <v>9</v>
      </c>
      <c r="K125" s="34">
        <v>10</v>
      </c>
    </row>
    <row r="126" spans="1:11" x14ac:dyDescent="0.25">
      <c r="A126" s="70"/>
      <c r="B126" s="52">
        <v>2014</v>
      </c>
      <c r="C126" s="52">
        <v>2015</v>
      </c>
      <c r="D126" s="52">
        <v>2016</v>
      </c>
      <c r="E126" s="52">
        <v>2017</v>
      </c>
      <c r="F126" s="52">
        <v>2018</v>
      </c>
      <c r="G126" s="52">
        <v>2019</v>
      </c>
      <c r="H126" s="52">
        <v>2020</v>
      </c>
      <c r="I126" s="52">
        <v>2021</v>
      </c>
      <c r="J126" s="52">
        <v>2022</v>
      </c>
      <c r="K126" s="52">
        <v>2023</v>
      </c>
    </row>
    <row r="127" spans="1:11" x14ac:dyDescent="0.25">
      <c r="A127" s="53" t="s">
        <v>18</v>
      </c>
      <c r="B127" s="54">
        <v>4439</v>
      </c>
      <c r="C127" s="54">
        <v>3706</v>
      </c>
      <c r="D127" s="54">
        <v>2725</v>
      </c>
      <c r="E127" s="54">
        <v>2146</v>
      </c>
      <c r="F127" s="54">
        <v>1781</v>
      </c>
      <c r="G127" s="54">
        <v>1466</v>
      </c>
      <c r="H127" s="54">
        <v>1340</v>
      </c>
      <c r="I127" s="54">
        <v>1176</v>
      </c>
      <c r="J127" s="54">
        <v>1017</v>
      </c>
      <c r="K127" s="54">
        <v>1015</v>
      </c>
    </row>
    <row r="128" spans="1:11" x14ac:dyDescent="0.25">
      <c r="A128" s="25">
        <v>2014</v>
      </c>
      <c r="B128" s="54">
        <v>1650</v>
      </c>
      <c r="C128" s="54">
        <v>1179</v>
      </c>
      <c r="D128" s="54">
        <v>891</v>
      </c>
      <c r="E128" s="54">
        <v>653</v>
      </c>
      <c r="F128" s="54">
        <v>544</v>
      </c>
      <c r="G128" s="54">
        <v>487</v>
      </c>
      <c r="H128" s="54">
        <v>411</v>
      </c>
      <c r="I128" s="54">
        <v>274</v>
      </c>
      <c r="J128" s="54">
        <v>294</v>
      </c>
      <c r="K128" s="54">
        <v>279</v>
      </c>
    </row>
    <row r="129" spans="1:11" x14ac:dyDescent="0.25">
      <c r="A129" s="25">
        <v>2015</v>
      </c>
      <c r="B129" s="56" t="s">
        <v>19</v>
      </c>
      <c r="C129" s="54">
        <v>1796</v>
      </c>
      <c r="D129" s="54">
        <v>1206</v>
      </c>
      <c r="E129" s="54">
        <v>979</v>
      </c>
      <c r="F129" s="54">
        <v>747</v>
      </c>
      <c r="G129" s="54">
        <v>516</v>
      </c>
      <c r="H129" s="54">
        <v>395</v>
      </c>
      <c r="I129" s="54">
        <v>385</v>
      </c>
      <c r="J129" s="54">
        <v>313</v>
      </c>
      <c r="K129" s="54">
        <v>355</v>
      </c>
    </row>
    <row r="130" spans="1:11" x14ac:dyDescent="0.25">
      <c r="A130" s="25">
        <v>2016</v>
      </c>
      <c r="B130" s="56" t="s">
        <v>19</v>
      </c>
      <c r="C130" s="56" t="s">
        <v>19</v>
      </c>
      <c r="D130" s="54">
        <v>1910</v>
      </c>
      <c r="E130" s="54">
        <v>1424</v>
      </c>
      <c r="F130" s="54">
        <v>1306</v>
      </c>
      <c r="G130" s="54">
        <v>1012</v>
      </c>
      <c r="H130" s="54">
        <v>826</v>
      </c>
      <c r="I130" s="54">
        <v>701</v>
      </c>
      <c r="J130" s="54">
        <v>513</v>
      </c>
      <c r="K130" s="54">
        <v>587</v>
      </c>
    </row>
    <row r="131" spans="1:11" x14ac:dyDescent="0.25">
      <c r="A131" s="25">
        <v>2017</v>
      </c>
      <c r="B131" s="56" t="s">
        <v>19</v>
      </c>
      <c r="C131" s="56" t="s">
        <v>19</v>
      </c>
      <c r="D131" s="56" t="s">
        <v>19</v>
      </c>
      <c r="E131" s="54">
        <v>2093</v>
      </c>
      <c r="F131" s="54">
        <v>1524</v>
      </c>
      <c r="G131" s="54">
        <v>1258</v>
      </c>
      <c r="H131" s="54">
        <v>962</v>
      </c>
      <c r="I131" s="54">
        <v>754</v>
      </c>
      <c r="J131" s="54">
        <v>541</v>
      </c>
      <c r="K131" s="54">
        <v>439</v>
      </c>
    </row>
    <row r="132" spans="1:11" x14ac:dyDescent="0.25">
      <c r="A132" s="25">
        <v>2018</v>
      </c>
      <c r="B132" s="56" t="s">
        <v>19</v>
      </c>
      <c r="C132" s="56" t="s">
        <v>19</v>
      </c>
      <c r="D132" s="56" t="s">
        <v>19</v>
      </c>
      <c r="E132" s="56" t="s">
        <v>19</v>
      </c>
      <c r="F132" s="54">
        <v>2159</v>
      </c>
      <c r="G132" s="54">
        <v>1587</v>
      </c>
      <c r="H132" s="54">
        <v>1385</v>
      </c>
      <c r="I132" s="54">
        <v>1187</v>
      </c>
      <c r="J132" s="54">
        <v>802</v>
      </c>
      <c r="K132" s="54">
        <v>690</v>
      </c>
    </row>
    <row r="133" spans="1:11" x14ac:dyDescent="0.25">
      <c r="A133" s="25">
        <v>2019</v>
      </c>
      <c r="B133" s="56" t="s">
        <v>19</v>
      </c>
      <c r="C133" s="56" t="s">
        <v>19</v>
      </c>
      <c r="D133" s="56" t="s">
        <v>19</v>
      </c>
      <c r="E133" s="56" t="s">
        <v>19</v>
      </c>
      <c r="F133" s="56" t="s">
        <v>19</v>
      </c>
      <c r="G133" s="54">
        <v>2204</v>
      </c>
      <c r="H133" s="54">
        <v>1650</v>
      </c>
      <c r="I133" s="54">
        <v>1395</v>
      </c>
      <c r="J133" s="54">
        <v>1068</v>
      </c>
      <c r="K133" s="54">
        <v>841</v>
      </c>
    </row>
    <row r="134" spans="1:11" x14ac:dyDescent="0.25">
      <c r="A134" s="25">
        <v>2020</v>
      </c>
      <c r="B134" s="56" t="s">
        <v>19</v>
      </c>
      <c r="C134" s="56" t="s">
        <v>19</v>
      </c>
      <c r="D134" s="56" t="s">
        <v>19</v>
      </c>
      <c r="E134" s="56" t="s">
        <v>19</v>
      </c>
      <c r="F134" s="56" t="s">
        <v>19</v>
      </c>
      <c r="G134" s="56" t="s">
        <v>19</v>
      </c>
      <c r="H134" s="54">
        <v>1547</v>
      </c>
      <c r="I134" s="54">
        <v>1328</v>
      </c>
      <c r="J134" s="54">
        <v>1138</v>
      </c>
      <c r="K134" s="54">
        <v>915</v>
      </c>
    </row>
    <row r="135" spans="1:11" x14ac:dyDescent="0.25">
      <c r="A135" s="25">
        <v>2021</v>
      </c>
      <c r="B135" s="56" t="s">
        <v>19</v>
      </c>
      <c r="C135" s="56" t="s">
        <v>19</v>
      </c>
      <c r="D135" s="56" t="s">
        <v>19</v>
      </c>
      <c r="E135" s="56" t="s">
        <v>19</v>
      </c>
      <c r="F135" s="56" t="s">
        <v>19</v>
      </c>
      <c r="G135" s="56" t="s">
        <v>19</v>
      </c>
      <c r="H135" s="56" t="s">
        <v>19</v>
      </c>
      <c r="I135" s="54">
        <v>1678</v>
      </c>
      <c r="J135" s="54">
        <v>1501</v>
      </c>
      <c r="K135" s="54">
        <v>1455</v>
      </c>
    </row>
    <row r="136" spans="1:11" x14ac:dyDescent="0.25">
      <c r="A136" s="25">
        <v>2022</v>
      </c>
      <c r="B136" s="56" t="s">
        <v>19</v>
      </c>
      <c r="C136" s="56" t="s">
        <v>19</v>
      </c>
      <c r="D136" s="56" t="s">
        <v>19</v>
      </c>
      <c r="E136" s="56" t="s">
        <v>19</v>
      </c>
      <c r="F136" s="56" t="s">
        <v>19</v>
      </c>
      <c r="G136" s="56" t="s">
        <v>19</v>
      </c>
      <c r="H136" s="56" t="s">
        <v>19</v>
      </c>
      <c r="I136" s="56" t="s">
        <v>19</v>
      </c>
      <c r="J136" s="54">
        <v>2137</v>
      </c>
      <c r="K136" s="54">
        <v>2090</v>
      </c>
    </row>
    <row r="137" spans="1:11" ht="15.75" thickBot="1" x14ac:dyDescent="0.3">
      <c r="A137" s="26">
        <v>2023</v>
      </c>
      <c r="B137" s="67" t="s">
        <v>19</v>
      </c>
      <c r="C137" s="67" t="s">
        <v>19</v>
      </c>
      <c r="D137" s="67" t="s">
        <v>19</v>
      </c>
      <c r="E137" s="67" t="s">
        <v>19</v>
      </c>
      <c r="F137" s="67" t="s">
        <v>19</v>
      </c>
      <c r="G137" s="67" t="s">
        <v>19</v>
      </c>
      <c r="H137" s="67" t="s">
        <v>19</v>
      </c>
      <c r="I137" s="67" t="s">
        <v>19</v>
      </c>
      <c r="J137" s="67" t="s">
        <v>19</v>
      </c>
      <c r="K137" s="67">
        <v>2508</v>
      </c>
    </row>
    <row r="138" spans="1:11" x14ac:dyDescent="0.25">
      <c r="A138" s="7"/>
      <c r="B138" s="7"/>
      <c r="C138" s="7"/>
      <c r="D138" s="7"/>
      <c r="E138" s="7"/>
      <c r="F138" s="7"/>
      <c r="G138" s="7"/>
      <c r="H138" s="7"/>
      <c r="I138" s="7"/>
      <c r="J138" s="62"/>
      <c r="K138" s="62"/>
    </row>
    <row r="139" spans="1:11" ht="16.5" thickBot="1" x14ac:dyDescent="0.3">
      <c r="A139" s="8" t="s">
        <v>51</v>
      </c>
      <c r="B139" s="5"/>
      <c r="C139" s="5"/>
      <c r="D139" s="5"/>
      <c r="E139" s="5"/>
      <c r="F139" s="5"/>
      <c r="G139" s="5"/>
      <c r="H139" s="5"/>
      <c r="I139" s="5"/>
      <c r="J139" s="5"/>
      <c r="K139" s="5"/>
    </row>
    <row r="140" spans="1:11" ht="15.75" thickBot="1" x14ac:dyDescent="0.3">
      <c r="A140" s="68" t="s">
        <v>7</v>
      </c>
      <c r="B140" s="49" t="s">
        <v>52</v>
      </c>
      <c r="C140" s="50"/>
      <c r="D140" s="50"/>
      <c r="E140" s="50"/>
      <c r="F140" s="50"/>
      <c r="G140" s="50"/>
      <c r="H140" s="50"/>
      <c r="I140" s="50"/>
      <c r="J140" s="50"/>
      <c r="K140" s="51"/>
    </row>
    <row r="141" spans="1:11" x14ac:dyDescent="0.25">
      <c r="A141" s="69"/>
      <c r="B141" s="34">
        <v>1</v>
      </c>
      <c r="C141" s="34">
        <v>2</v>
      </c>
      <c r="D141" s="34">
        <v>3</v>
      </c>
      <c r="E141" s="34">
        <v>4</v>
      </c>
      <c r="F141" s="34">
        <v>5</v>
      </c>
      <c r="G141" s="34">
        <v>6</v>
      </c>
      <c r="H141" s="34">
        <v>7</v>
      </c>
      <c r="I141" s="34">
        <v>8</v>
      </c>
      <c r="J141" s="34">
        <v>9</v>
      </c>
      <c r="K141" s="34">
        <v>10</v>
      </c>
    </row>
    <row r="142" spans="1:11" x14ac:dyDescent="0.25">
      <c r="A142" s="70"/>
      <c r="B142" s="52">
        <v>2014</v>
      </c>
      <c r="C142" s="52">
        <v>2015</v>
      </c>
      <c r="D142" s="52">
        <v>2016</v>
      </c>
      <c r="E142" s="52">
        <v>2017</v>
      </c>
      <c r="F142" s="52">
        <v>2018</v>
      </c>
      <c r="G142" s="52">
        <v>2019</v>
      </c>
      <c r="H142" s="52">
        <v>2020</v>
      </c>
      <c r="I142" s="52">
        <v>2021</v>
      </c>
      <c r="J142" s="52">
        <v>2022</v>
      </c>
      <c r="K142" s="52">
        <v>2023</v>
      </c>
    </row>
    <row r="143" spans="1:11" x14ac:dyDescent="0.25">
      <c r="A143" s="53" t="s">
        <v>18</v>
      </c>
      <c r="B143" s="54">
        <v>2891</v>
      </c>
      <c r="C143" s="54">
        <v>2727</v>
      </c>
      <c r="D143" s="54">
        <v>1614</v>
      </c>
      <c r="E143" s="54">
        <v>1622</v>
      </c>
      <c r="F143" s="54">
        <v>585</v>
      </c>
      <c r="G143" s="54">
        <v>987</v>
      </c>
      <c r="H143" s="54">
        <v>847</v>
      </c>
      <c r="I143" s="54">
        <v>452</v>
      </c>
      <c r="J143" s="54">
        <v>256</v>
      </c>
      <c r="K143" s="54">
        <v>463</v>
      </c>
    </row>
    <row r="144" spans="1:11" x14ac:dyDescent="0.25">
      <c r="A144" s="25">
        <v>2014</v>
      </c>
      <c r="B144" s="54">
        <v>3746</v>
      </c>
      <c r="C144" s="54">
        <v>5024</v>
      </c>
      <c r="D144" s="54">
        <v>5650</v>
      </c>
      <c r="E144" s="54">
        <v>5995</v>
      </c>
      <c r="F144" s="54">
        <v>6243</v>
      </c>
      <c r="G144" s="54">
        <v>6563</v>
      </c>
      <c r="H144" s="54">
        <v>6845</v>
      </c>
      <c r="I144" s="54">
        <v>7029</v>
      </c>
      <c r="J144" s="54">
        <v>7249</v>
      </c>
      <c r="K144" s="54">
        <v>7461</v>
      </c>
    </row>
    <row r="145" spans="1:11" x14ac:dyDescent="0.25">
      <c r="A145" s="25">
        <v>2015</v>
      </c>
      <c r="B145" s="56" t="s">
        <v>19</v>
      </c>
      <c r="C145" s="54">
        <v>3737</v>
      </c>
      <c r="D145" s="54">
        <v>5197</v>
      </c>
      <c r="E145" s="54">
        <v>5901</v>
      </c>
      <c r="F145" s="54">
        <v>6218</v>
      </c>
      <c r="G145" s="54">
        <v>6490</v>
      </c>
      <c r="H145" s="54">
        <v>6724</v>
      </c>
      <c r="I145" s="54">
        <v>7047</v>
      </c>
      <c r="J145" s="54">
        <v>7256</v>
      </c>
      <c r="K145" s="54">
        <v>7485</v>
      </c>
    </row>
    <row r="146" spans="1:11" x14ac:dyDescent="0.25">
      <c r="A146" s="25">
        <v>2016</v>
      </c>
      <c r="B146" s="56" t="s">
        <v>19</v>
      </c>
      <c r="C146" s="56" t="s">
        <v>19</v>
      </c>
      <c r="D146" s="54">
        <v>3914</v>
      </c>
      <c r="E146" s="54">
        <v>5711</v>
      </c>
      <c r="F146" s="54">
        <v>6613</v>
      </c>
      <c r="G146" s="54">
        <v>7169</v>
      </c>
      <c r="H146" s="54">
        <v>7556</v>
      </c>
      <c r="I146" s="54">
        <v>7808</v>
      </c>
      <c r="J146" s="54">
        <v>8141</v>
      </c>
      <c r="K146" s="54">
        <v>8531</v>
      </c>
    </row>
    <row r="147" spans="1:11" x14ac:dyDescent="0.25">
      <c r="A147" s="25">
        <v>2017</v>
      </c>
      <c r="B147" s="56" t="s">
        <v>19</v>
      </c>
      <c r="C147" s="56" t="s">
        <v>19</v>
      </c>
      <c r="D147" s="56" t="s">
        <v>19</v>
      </c>
      <c r="E147" s="54">
        <v>4577</v>
      </c>
      <c r="F147" s="54">
        <v>6293</v>
      </c>
      <c r="G147" s="54">
        <v>7063</v>
      </c>
      <c r="H147" s="54">
        <v>7457</v>
      </c>
      <c r="I147" s="54">
        <v>7691</v>
      </c>
      <c r="J147" s="54">
        <v>7872</v>
      </c>
      <c r="K147" s="54">
        <v>8020</v>
      </c>
    </row>
    <row r="148" spans="1:11" x14ac:dyDescent="0.25">
      <c r="A148" s="25">
        <v>2018</v>
      </c>
      <c r="B148" s="56" t="s">
        <v>19</v>
      </c>
      <c r="C148" s="56" t="s">
        <v>19</v>
      </c>
      <c r="D148" s="56" t="s">
        <v>19</v>
      </c>
      <c r="E148" s="56" t="s">
        <v>19</v>
      </c>
      <c r="F148" s="54">
        <v>4473</v>
      </c>
      <c r="G148" s="54">
        <v>6258</v>
      </c>
      <c r="H148" s="54">
        <v>7101</v>
      </c>
      <c r="I148" s="54">
        <v>7593</v>
      </c>
      <c r="J148" s="54">
        <v>7945</v>
      </c>
      <c r="K148" s="54">
        <v>8183</v>
      </c>
    </row>
    <row r="149" spans="1:11" x14ac:dyDescent="0.25">
      <c r="A149" s="25">
        <v>2019</v>
      </c>
      <c r="B149" s="56" t="s">
        <v>19</v>
      </c>
      <c r="C149" s="56" t="s">
        <v>19</v>
      </c>
      <c r="D149" s="56" t="s">
        <v>19</v>
      </c>
      <c r="E149" s="56" t="s">
        <v>19</v>
      </c>
      <c r="F149" s="56" t="s">
        <v>19</v>
      </c>
      <c r="G149" s="54">
        <v>4687</v>
      </c>
      <c r="H149" s="54">
        <v>6467</v>
      </c>
      <c r="I149" s="54">
        <v>7314</v>
      </c>
      <c r="J149" s="54">
        <v>7938</v>
      </c>
      <c r="K149" s="54">
        <v>8272</v>
      </c>
    </row>
    <row r="150" spans="1:11" x14ac:dyDescent="0.25">
      <c r="A150" s="25">
        <v>2020</v>
      </c>
      <c r="B150" s="56" t="s">
        <v>19</v>
      </c>
      <c r="C150" s="56" t="s">
        <v>19</v>
      </c>
      <c r="D150" s="56" t="s">
        <v>19</v>
      </c>
      <c r="E150" s="56" t="s">
        <v>19</v>
      </c>
      <c r="F150" s="56" t="s">
        <v>19</v>
      </c>
      <c r="G150" s="56" t="s">
        <v>19</v>
      </c>
      <c r="H150" s="54">
        <v>3540</v>
      </c>
      <c r="I150" s="54">
        <v>4914</v>
      </c>
      <c r="J150" s="54">
        <v>5628</v>
      </c>
      <c r="K150" s="54">
        <v>6020</v>
      </c>
    </row>
    <row r="151" spans="1:11" x14ac:dyDescent="0.25">
      <c r="A151" s="25">
        <v>2021</v>
      </c>
      <c r="B151" s="56" t="s">
        <v>19</v>
      </c>
      <c r="C151" s="56" t="s">
        <v>19</v>
      </c>
      <c r="D151" s="56" t="s">
        <v>19</v>
      </c>
      <c r="E151" s="56" t="s">
        <v>19</v>
      </c>
      <c r="F151" s="56" t="s">
        <v>19</v>
      </c>
      <c r="G151" s="56" t="s">
        <v>19</v>
      </c>
      <c r="H151" s="56" t="s">
        <v>19</v>
      </c>
      <c r="I151" s="54">
        <v>3142</v>
      </c>
      <c r="J151" s="54">
        <v>5396</v>
      </c>
      <c r="K151" s="54">
        <v>6214</v>
      </c>
    </row>
    <row r="152" spans="1:11" x14ac:dyDescent="0.25">
      <c r="A152" s="25">
        <v>2022</v>
      </c>
      <c r="B152" s="56" t="s">
        <v>19</v>
      </c>
      <c r="C152" s="56" t="s">
        <v>19</v>
      </c>
      <c r="D152" s="56" t="s">
        <v>19</v>
      </c>
      <c r="E152" s="56" t="s">
        <v>19</v>
      </c>
      <c r="F152" s="56" t="s">
        <v>19</v>
      </c>
      <c r="G152" s="56" t="s">
        <v>19</v>
      </c>
      <c r="H152" s="56" t="s">
        <v>19</v>
      </c>
      <c r="I152" s="56" t="s">
        <v>19</v>
      </c>
      <c r="J152" s="54">
        <v>3899</v>
      </c>
      <c r="K152" s="54">
        <v>5997</v>
      </c>
    </row>
    <row r="153" spans="1:11" ht="15.75" thickBot="1" x14ac:dyDescent="0.3">
      <c r="A153" s="26">
        <v>2023</v>
      </c>
      <c r="B153" s="67" t="s">
        <v>19</v>
      </c>
      <c r="C153" s="67" t="s">
        <v>19</v>
      </c>
      <c r="D153" s="67" t="s">
        <v>19</v>
      </c>
      <c r="E153" s="67" t="s">
        <v>19</v>
      </c>
      <c r="F153" s="67" t="s">
        <v>19</v>
      </c>
      <c r="G153" s="67" t="s">
        <v>19</v>
      </c>
      <c r="H153" s="67" t="s">
        <v>19</v>
      </c>
      <c r="I153" s="67" t="s">
        <v>19</v>
      </c>
      <c r="J153" s="67" t="s">
        <v>19</v>
      </c>
      <c r="K153" s="67">
        <v>4057</v>
      </c>
    </row>
  </sheetData>
  <mergeCells count="18">
    <mergeCell ref="L7:L9"/>
    <mergeCell ref="A5:A9"/>
    <mergeCell ref="E6:F7"/>
    <mergeCell ref="G6:H7"/>
    <mergeCell ref="I6:J7"/>
    <mergeCell ref="K7:K9"/>
    <mergeCell ref="A140:A142"/>
    <mergeCell ref="J23:K24"/>
    <mergeCell ref="L24:L26"/>
    <mergeCell ref="M24:M26"/>
    <mergeCell ref="E40:G41"/>
    <mergeCell ref="K40:L41"/>
    <mergeCell ref="J41:J43"/>
    <mergeCell ref="A58:A60"/>
    <mergeCell ref="A75:A77"/>
    <mergeCell ref="A91:A93"/>
    <mergeCell ref="A108:A110"/>
    <mergeCell ref="A124:A126"/>
  </mergeCells>
  <printOptions horizontalCentered="1"/>
  <pageMargins left="0.5" right="0.5" top="0.25" bottom="0.25" header="0.3" footer="0.3"/>
  <pageSetup scale="64" fitToHeight="4" orientation="landscape" r:id="rId1"/>
  <rowBreaks count="2" manualBreakCount="2">
    <brk id="56" max="12" man="1"/>
    <brk id="105" max="12" man="1"/>
  </rowBreaks>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6B54FB-85DA-4165-A04E-60E5AA11B59E}">
  <sheetPr>
    <pageSetUpPr autoPageBreaks="0"/>
  </sheetPr>
  <dimension ref="A1:M153"/>
  <sheetViews>
    <sheetView showGridLines="0" zoomScaleNormal="100" workbookViewId="0"/>
  </sheetViews>
  <sheetFormatPr defaultColWidth="9.140625" defaultRowHeight="15" x14ac:dyDescent="0.25"/>
  <cols>
    <col min="1" max="1" width="13.7109375" customWidth="1"/>
    <col min="2" max="13" width="13.28515625" customWidth="1"/>
  </cols>
  <sheetData>
    <row r="1" spans="1:13" ht="15.75" x14ac:dyDescent="0.25">
      <c r="A1" s="4" t="s">
        <v>57</v>
      </c>
      <c r="B1" s="5"/>
      <c r="C1" s="5"/>
      <c r="D1" s="5"/>
      <c r="E1" s="5"/>
      <c r="F1" s="5"/>
      <c r="G1" s="5"/>
      <c r="H1" s="5"/>
      <c r="I1" s="5"/>
      <c r="J1" s="5"/>
      <c r="K1" s="5"/>
      <c r="L1" s="5"/>
      <c r="M1" s="5"/>
    </row>
    <row r="2" spans="1:13" ht="15.75" x14ac:dyDescent="0.25">
      <c r="A2" s="6" t="s">
        <v>5</v>
      </c>
      <c r="B2" s="5"/>
      <c r="C2" s="5"/>
      <c r="D2" s="5"/>
      <c r="E2" s="5"/>
      <c r="F2" s="5"/>
      <c r="G2" s="5"/>
      <c r="H2" s="5"/>
      <c r="I2" s="5"/>
      <c r="J2" s="5"/>
      <c r="K2" s="5"/>
      <c r="L2" s="5"/>
      <c r="M2" s="5"/>
    </row>
    <row r="3" spans="1:13" x14ac:dyDescent="0.25">
      <c r="A3" s="7"/>
      <c r="B3" s="7"/>
      <c r="C3" s="7"/>
      <c r="D3" s="7"/>
      <c r="E3" s="7"/>
      <c r="F3" s="7"/>
      <c r="G3" s="7"/>
      <c r="H3" s="7"/>
      <c r="I3" s="7"/>
      <c r="J3" s="7"/>
      <c r="K3" s="7"/>
      <c r="L3" s="7"/>
      <c r="M3" s="7"/>
    </row>
    <row r="4" spans="1:13" ht="16.5" thickBot="1" x14ac:dyDescent="0.3">
      <c r="A4" s="8" t="s">
        <v>6</v>
      </c>
      <c r="B4" s="5"/>
      <c r="C4" s="5"/>
      <c r="D4" s="5"/>
      <c r="E4" s="5"/>
      <c r="F4" s="5"/>
      <c r="G4" s="5"/>
      <c r="H4" s="5"/>
      <c r="I4" s="5"/>
      <c r="J4" s="5"/>
      <c r="K4" s="5"/>
      <c r="L4" s="5"/>
      <c r="M4" s="9"/>
    </row>
    <row r="5" spans="1:13" ht="15.75" thickBot="1" x14ac:dyDescent="0.3">
      <c r="A5" s="68" t="s">
        <v>7</v>
      </c>
      <c r="B5" s="10" t="s">
        <v>8</v>
      </c>
      <c r="C5" s="11"/>
      <c r="D5" s="12"/>
      <c r="E5" s="10" t="s">
        <v>9</v>
      </c>
      <c r="F5" s="11"/>
      <c r="G5" s="11"/>
      <c r="H5" s="11"/>
      <c r="I5" s="11"/>
      <c r="J5" s="11"/>
      <c r="K5" s="11"/>
      <c r="L5" s="12"/>
      <c r="M5" s="13"/>
    </row>
    <row r="6" spans="1:13" x14ac:dyDescent="0.25">
      <c r="A6" s="69"/>
      <c r="B6" s="14">
        <v>1</v>
      </c>
      <c r="C6" s="14">
        <v>2</v>
      </c>
      <c r="D6" s="14">
        <v>3</v>
      </c>
      <c r="E6" s="80" t="s">
        <v>10</v>
      </c>
      <c r="F6" s="81"/>
      <c r="G6" s="71" t="s">
        <v>11</v>
      </c>
      <c r="H6" s="72"/>
      <c r="I6" s="71" t="s">
        <v>12</v>
      </c>
      <c r="J6" s="72"/>
      <c r="K6" s="15">
        <v>10</v>
      </c>
      <c r="L6" s="14">
        <v>11</v>
      </c>
      <c r="M6" s="13"/>
    </row>
    <row r="7" spans="1:13" ht="15.75" thickBot="1" x14ac:dyDescent="0.3">
      <c r="A7" s="69"/>
      <c r="B7" s="16"/>
      <c r="C7" s="16"/>
      <c r="D7" s="16"/>
      <c r="E7" s="82"/>
      <c r="F7" s="83"/>
      <c r="G7" s="73"/>
      <c r="H7" s="74"/>
      <c r="I7" s="73"/>
      <c r="J7" s="74"/>
      <c r="K7" s="75" t="s">
        <v>13</v>
      </c>
      <c r="L7" s="69" t="s">
        <v>14</v>
      </c>
      <c r="M7" s="13"/>
    </row>
    <row r="8" spans="1:13" x14ac:dyDescent="0.25">
      <c r="A8" s="69"/>
      <c r="B8" s="16"/>
      <c r="C8" s="16"/>
      <c r="D8" s="16"/>
      <c r="E8" s="18">
        <v>4</v>
      </c>
      <c r="F8" s="18">
        <v>5</v>
      </c>
      <c r="G8" s="18">
        <v>6</v>
      </c>
      <c r="H8" s="18">
        <v>7</v>
      </c>
      <c r="I8" s="18">
        <v>8</v>
      </c>
      <c r="J8" s="18">
        <v>9</v>
      </c>
      <c r="K8" s="75"/>
      <c r="L8" s="69"/>
      <c r="M8" s="13"/>
    </row>
    <row r="9" spans="1:13" ht="30.75" thickBot="1" x14ac:dyDescent="0.3">
      <c r="A9" s="79"/>
      <c r="B9" s="19" t="s">
        <v>15</v>
      </c>
      <c r="C9" s="19" t="s">
        <v>16</v>
      </c>
      <c r="D9" s="19" t="s">
        <v>17</v>
      </c>
      <c r="E9" s="19" t="s">
        <v>15</v>
      </c>
      <c r="F9" s="19" t="s">
        <v>16</v>
      </c>
      <c r="G9" s="19" t="s">
        <v>15</v>
      </c>
      <c r="H9" s="19" t="s">
        <v>16</v>
      </c>
      <c r="I9" s="19" t="s">
        <v>15</v>
      </c>
      <c r="J9" s="19" t="s">
        <v>16</v>
      </c>
      <c r="K9" s="76"/>
      <c r="L9" s="79"/>
      <c r="M9" s="20"/>
    </row>
    <row r="10" spans="1:13" x14ac:dyDescent="0.25">
      <c r="A10" s="21" t="s">
        <v>18</v>
      </c>
      <c r="B10" s="22" t="s">
        <v>19</v>
      </c>
      <c r="C10" s="22" t="s">
        <v>19</v>
      </c>
      <c r="D10" s="22" t="s">
        <v>19</v>
      </c>
      <c r="E10" s="23">
        <v>1868.1807000000117</v>
      </c>
      <c r="F10" s="23">
        <v>691.89999999999964</v>
      </c>
      <c r="G10" s="23">
        <v>562.99114000000191</v>
      </c>
      <c r="H10" s="23">
        <v>385.97395999999981</v>
      </c>
      <c r="I10" s="23">
        <v>10.697480000000041</v>
      </c>
      <c r="J10" s="23">
        <v>0</v>
      </c>
      <c r="K10" s="23">
        <v>0</v>
      </c>
      <c r="L10" s="24">
        <v>1363.9953600000142</v>
      </c>
      <c r="M10" s="20"/>
    </row>
    <row r="11" spans="1:13" x14ac:dyDescent="0.25">
      <c r="A11" s="25">
        <v>2014</v>
      </c>
      <c r="B11" s="23">
        <v>141660.1494478223</v>
      </c>
      <c r="C11" s="23">
        <v>52791.612442176534</v>
      </c>
      <c r="D11" s="23">
        <v>88868.537005645776</v>
      </c>
      <c r="E11" s="23">
        <v>42103.774629999993</v>
      </c>
      <c r="F11" s="23">
        <v>7986.9419600000001</v>
      </c>
      <c r="G11" s="23">
        <v>11333.55509</v>
      </c>
      <c r="H11" s="23">
        <v>761.82778000000008</v>
      </c>
      <c r="I11" s="23">
        <v>1055.9021499999999</v>
      </c>
      <c r="J11" s="23">
        <v>0</v>
      </c>
      <c r="K11" s="23">
        <v>122.02837</v>
      </c>
      <c r="L11" s="23">
        <v>45744.462129999993</v>
      </c>
      <c r="M11" s="20"/>
    </row>
    <row r="12" spans="1:13" x14ac:dyDescent="0.25">
      <c r="A12" s="25">
        <v>2015</v>
      </c>
      <c r="B12" s="23">
        <v>198631.90337571054</v>
      </c>
      <c r="C12" s="23">
        <v>63543.3748706806</v>
      </c>
      <c r="D12" s="23">
        <v>135088.52850502994</v>
      </c>
      <c r="E12" s="23">
        <v>102415.5548</v>
      </c>
      <c r="F12" s="23">
        <v>34517.754489999999</v>
      </c>
      <c r="G12" s="23">
        <v>9673.7487400000009</v>
      </c>
      <c r="H12" s="23">
        <v>953.64129000000003</v>
      </c>
      <c r="I12" s="23">
        <v>1580.37538</v>
      </c>
      <c r="J12" s="23">
        <v>0</v>
      </c>
      <c r="K12" s="23">
        <v>151.93989000000002</v>
      </c>
      <c r="L12" s="23">
        <v>78198.283139999985</v>
      </c>
      <c r="M12" s="20"/>
    </row>
    <row r="13" spans="1:13" x14ac:dyDescent="0.25">
      <c r="A13" s="25">
        <v>2016</v>
      </c>
      <c r="B13" s="23">
        <v>240195.645017809</v>
      </c>
      <c r="C13" s="23">
        <v>64842.238097561196</v>
      </c>
      <c r="D13" s="23">
        <v>175353.4069202478</v>
      </c>
      <c r="E13" s="23">
        <v>106204.52878000001</v>
      </c>
      <c r="F13" s="23">
        <v>25266.825710000001</v>
      </c>
      <c r="G13" s="23">
        <v>6504.7803000000004</v>
      </c>
      <c r="H13" s="23">
        <v>951.36566999999991</v>
      </c>
      <c r="I13" s="23">
        <v>1755.2025599999999</v>
      </c>
      <c r="J13" s="23">
        <v>0.26591000000000004</v>
      </c>
      <c r="K13" s="23">
        <v>57.888249999999999</v>
      </c>
      <c r="L13" s="23">
        <v>88246.054350000006</v>
      </c>
      <c r="M13" s="20"/>
    </row>
    <row r="14" spans="1:13" x14ac:dyDescent="0.25">
      <c r="A14" s="25">
        <v>2017</v>
      </c>
      <c r="B14" s="23">
        <v>268591.05543322366</v>
      </c>
      <c r="C14" s="23">
        <v>66327.513635490453</v>
      </c>
      <c r="D14" s="23">
        <v>202263.54179773323</v>
      </c>
      <c r="E14" s="23">
        <v>187891.09859000001</v>
      </c>
      <c r="F14" s="23">
        <v>41239.404560000003</v>
      </c>
      <c r="G14" s="23">
        <v>10116.830199999999</v>
      </c>
      <c r="H14" s="23">
        <v>1762.6517900000001</v>
      </c>
      <c r="I14" s="23">
        <v>2106.4165899999998</v>
      </c>
      <c r="J14" s="23">
        <v>0</v>
      </c>
      <c r="K14" s="23">
        <v>77.076940000000008</v>
      </c>
      <c r="L14" s="23">
        <v>157112.28903000001</v>
      </c>
      <c r="M14" s="20"/>
    </row>
    <row r="15" spans="1:13" x14ac:dyDescent="0.25">
      <c r="A15" s="25">
        <v>2018</v>
      </c>
      <c r="B15" s="23">
        <v>292403.10690078477</v>
      </c>
      <c r="C15" s="23">
        <v>67319.175321829127</v>
      </c>
      <c r="D15" s="23">
        <v>225083.93157895564</v>
      </c>
      <c r="E15" s="23">
        <v>153630.92340999999</v>
      </c>
      <c r="F15" s="23">
        <v>38766.018499999998</v>
      </c>
      <c r="G15" s="23">
        <v>8026.2587700000004</v>
      </c>
      <c r="H15" s="23">
        <v>1368.8586400000002</v>
      </c>
      <c r="I15" s="23">
        <v>2435.2607199999998</v>
      </c>
      <c r="J15" s="23">
        <v>0</v>
      </c>
      <c r="K15" s="23">
        <v>68.72366000000001</v>
      </c>
      <c r="L15" s="23">
        <v>123957.56575999998</v>
      </c>
      <c r="M15" s="20"/>
    </row>
    <row r="16" spans="1:13" x14ac:dyDescent="0.25">
      <c r="A16" s="25">
        <v>2019</v>
      </c>
      <c r="B16" s="23">
        <v>351838.37070205121</v>
      </c>
      <c r="C16" s="23">
        <v>93961.713143014233</v>
      </c>
      <c r="D16" s="23">
        <v>257876.65755903698</v>
      </c>
      <c r="E16" s="23">
        <v>175866.27876999998</v>
      </c>
      <c r="F16" s="23">
        <v>44866.641560000004</v>
      </c>
      <c r="G16" s="23">
        <v>6719.3313100000005</v>
      </c>
      <c r="H16" s="23">
        <v>738.21482000000003</v>
      </c>
      <c r="I16" s="23">
        <v>2803.2804100000003</v>
      </c>
      <c r="J16" s="23">
        <v>0</v>
      </c>
      <c r="K16" s="23">
        <v>0</v>
      </c>
      <c r="L16" s="23">
        <v>139784.03410999998</v>
      </c>
      <c r="M16" s="20"/>
    </row>
    <row r="17" spans="1:13" x14ac:dyDescent="0.25">
      <c r="A17" s="25">
        <v>2020</v>
      </c>
      <c r="B17" s="23">
        <v>458593.18097745482</v>
      </c>
      <c r="C17" s="23">
        <v>142825.93799838942</v>
      </c>
      <c r="D17" s="23">
        <v>315767.2429790654</v>
      </c>
      <c r="E17" s="23">
        <v>111155.38941</v>
      </c>
      <c r="F17" s="23">
        <v>36305.412700000001</v>
      </c>
      <c r="G17" s="23">
        <v>5843.2447999999995</v>
      </c>
      <c r="H17" s="23">
        <v>2477.5313200000001</v>
      </c>
      <c r="I17" s="23">
        <v>2968.77952</v>
      </c>
      <c r="J17" s="23">
        <v>0</v>
      </c>
      <c r="K17" s="23">
        <v>0</v>
      </c>
      <c r="L17" s="23">
        <v>81184.469710000005</v>
      </c>
      <c r="M17" s="20"/>
    </row>
    <row r="18" spans="1:13" x14ac:dyDescent="0.25">
      <c r="A18" s="25">
        <v>2021</v>
      </c>
      <c r="B18" s="23">
        <v>520978.61800055084</v>
      </c>
      <c r="C18" s="23">
        <v>153803.05925012712</v>
      </c>
      <c r="D18" s="23">
        <v>367175.55875042372</v>
      </c>
      <c r="E18" s="23">
        <v>129460.57382000001</v>
      </c>
      <c r="F18" s="23">
        <v>60451.876899999996</v>
      </c>
      <c r="G18" s="23">
        <v>1744.4758399999998</v>
      </c>
      <c r="H18" s="23">
        <v>199.80097999999998</v>
      </c>
      <c r="I18" s="23">
        <v>1925.60761</v>
      </c>
      <c r="J18" s="23">
        <v>0</v>
      </c>
      <c r="K18" s="23">
        <v>0</v>
      </c>
      <c r="L18" s="23">
        <v>72478.979390000022</v>
      </c>
      <c r="M18" s="20"/>
    </row>
    <row r="19" spans="1:13" x14ac:dyDescent="0.25">
      <c r="A19" s="25">
        <v>2022</v>
      </c>
      <c r="B19" s="23">
        <v>575548.83212338621</v>
      </c>
      <c r="C19" s="23">
        <v>156795.42240744695</v>
      </c>
      <c r="D19" s="23">
        <v>418753.40971593925</v>
      </c>
      <c r="E19" s="23">
        <v>98903.983790000013</v>
      </c>
      <c r="F19" s="23">
        <v>16943.986699999998</v>
      </c>
      <c r="G19" s="23">
        <v>1157.63221</v>
      </c>
      <c r="H19" s="23">
        <v>488.11515000000003</v>
      </c>
      <c r="I19" s="23">
        <v>1812.5062999999998</v>
      </c>
      <c r="J19" s="23">
        <v>0</v>
      </c>
      <c r="K19" s="23">
        <v>0</v>
      </c>
      <c r="L19" s="23">
        <v>84442.020450000011</v>
      </c>
      <c r="M19" s="20"/>
    </row>
    <row r="20" spans="1:13" ht="15.75" thickBot="1" x14ac:dyDescent="0.3">
      <c r="A20" s="26">
        <v>2023</v>
      </c>
      <c r="B20" s="23">
        <v>596926.83857556758</v>
      </c>
      <c r="C20" s="23">
        <v>157968.80085572955</v>
      </c>
      <c r="D20" s="23">
        <v>438958.03771983803</v>
      </c>
      <c r="E20" s="23">
        <v>4375.46155</v>
      </c>
      <c r="F20" s="23">
        <v>435</v>
      </c>
      <c r="G20" s="23">
        <v>149.20496000000003</v>
      </c>
      <c r="H20" s="23">
        <v>18.427150000000001</v>
      </c>
      <c r="I20" s="23">
        <v>324.61034999999998</v>
      </c>
      <c r="J20" s="23">
        <v>0</v>
      </c>
      <c r="K20" s="23">
        <v>0</v>
      </c>
      <c r="L20" s="27">
        <v>4395.8497100000004</v>
      </c>
      <c r="M20" s="20"/>
    </row>
    <row r="21" spans="1:13" ht="15.75" thickBot="1" x14ac:dyDescent="0.3">
      <c r="A21" s="28" t="s">
        <v>20</v>
      </c>
      <c r="B21" s="29" t="s">
        <v>19</v>
      </c>
      <c r="C21" s="29" t="s">
        <v>19</v>
      </c>
      <c r="D21" s="29" t="s">
        <v>19</v>
      </c>
      <c r="E21" s="30">
        <v>1113875.7482499999</v>
      </c>
      <c r="F21" s="30">
        <v>307471.76308</v>
      </c>
      <c r="G21" s="30">
        <v>61832.053360000005</v>
      </c>
      <c r="H21" s="30">
        <v>10106.408549999998</v>
      </c>
      <c r="I21" s="30">
        <v>18778.639069999997</v>
      </c>
      <c r="J21" s="30">
        <v>0.26591000000000004</v>
      </c>
      <c r="K21" s="30">
        <v>477.65710999999999</v>
      </c>
      <c r="L21" s="30">
        <v>876908.00313999993</v>
      </c>
      <c r="M21" s="20"/>
    </row>
    <row r="22" spans="1:13" ht="15.75" thickBot="1" x14ac:dyDescent="0.3">
      <c r="A22" s="31"/>
      <c r="B22" s="32"/>
      <c r="C22" s="32"/>
      <c r="D22" s="32"/>
      <c r="E22" s="32"/>
      <c r="F22" s="32"/>
      <c r="G22" s="32"/>
      <c r="H22" s="32"/>
      <c r="I22" s="32"/>
      <c r="J22" s="32"/>
      <c r="K22" s="32"/>
      <c r="L22" s="32"/>
      <c r="M22" s="20"/>
    </row>
    <row r="23" spans="1:13" ht="15.75" thickBot="1" x14ac:dyDescent="0.3">
      <c r="A23" s="33"/>
      <c r="B23" s="10" t="s">
        <v>21</v>
      </c>
      <c r="C23" s="11"/>
      <c r="D23" s="11"/>
      <c r="E23" s="12"/>
      <c r="F23" s="10" t="s">
        <v>22</v>
      </c>
      <c r="G23" s="11"/>
      <c r="H23" s="11"/>
      <c r="I23" s="12"/>
      <c r="J23" s="71" t="s">
        <v>23</v>
      </c>
      <c r="K23" s="72"/>
      <c r="L23" s="34">
        <v>23</v>
      </c>
      <c r="M23" s="35">
        <v>24</v>
      </c>
    </row>
    <row r="24" spans="1:13" ht="15.75" thickBot="1" x14ac:dyDescent="0.3">
      <c r="A24" s="36"/>
      <c r="B24" s="10" t="s">
        <v>24</v>
      </c>
      <c r="C24" s="12"/>
      <c r="D24" s="10" t="s">
        <v>25</v>
      </c>
      <c r="E24" s="12"/>
      <c r="F24" s="10" t="s">
        <v>24</v>
      </c>
      <c r="G24" s="12"/>
      <c r="H24" s="10" t="s">
        <v>25</v>
      </c>
      <c r="I24" s="12"/>
      <c r="J24" s="73"/>
      <c r="K24" s="74"/>
      <c r="L24" s="75" t="s">
        <v>26</v>
      </c>
      <c r="M24" s="75" t="s">
        <v>27</v>
      </c>
    </row>
    <row r="25" spans="1:13" x14ac:dyDescent="0.25">
      <c r="A25" s="36"/>
      <c r="B25" s="18">
        <v>13</v>
      </c>
      <c r="C25" s="18">
        <v>14</v>
      </c>
      <c r="D25" s="18">
        <v>15</v>
      </c>
      <c r="E25" s="18">
        <v>16</v>
      </c>
      <c r="F25" s="18">
        <v>17</v>
      </c>
      <c r="G25" s="18">
        <v>18</v>
      </c>
      <c r="H25" s="18">
        <v>19</v>
      </c>
      <c r="I25" s="18">
        <v>20</v>
      </c>
      <c r="J25" s="18">
        <v>21</v>
      </c>
      <c r="K25" s="18">
        <v>22</v>
      </c>
      <c r="L25" s="75"/>
      <c r="M25" s="75"/>
    </row>
    <row r="26" spans="1:13" ht="30.75" thickBot="1" x14ac:dyDescent="0.3">
      <c r="A26" s="37"/>
      <c r="B26" s="19" t="s">
        <v>15</v>
      </c>
      <c r="C26" s="19" t="s">
        <v>16</v>
      </c>
      <c r="D26" s="19" t="s">
        <v>15</v>
      </c>
      <c r="E26" s="19" t="s">
        <v>16</v>
      </c>
      <c r="F26" s="19" t="s">
        <v>15</v>
      </c>
      <c r="G26" s="19" t="s">
        <v>16</v>
      </c>
      <c r="H26" s="19" t="s">
        <v>15</v>
      </c>
      <c r="I26" s="19" t="s">
        <v>16</v>
      </c>
      <c r="J26" s="19" t="s">
        <v>15</v>
      </c>
      <c r="K26" s="17" t="s">
        <v>16</v>
      </c>
      <c r="L26" s="76"/>
      <c r="M26" s="76"/>
    </row>
    <row r="27" spans="1:13" x14ac:dyDescent="0.25">
      <c r="A27" s="21" t="s">
        <v>18</v>
      </c>
      <c r="B27" s="23">
        <v>160.51039</v>
      </c>
      <c r="C27" s="23">
        <v>6.8999999999999997E-4</v>
      </c>
      <c r="D27" s="23">
        <v>4484.2819300000001</v>
      </c>
      <c r="E27" s="23">
        <v>3318.8442300000002</v>
      </c>
      <c r="F27" s="23">
        <v>653.64579000000003</v>
      </c>
      <c r="G27" s="23">
        <v>433.15753999999998</v>
      </c>
      <c r="H27" s="23">
        <v>10.41522</v>
      </c>
      <c r="I27" s="23">
        <v>3.9066000000000001</v>
      </c>
      <c r="J27" s="23">
        <v>2.3495200000000001</v>
      </c>
      <c r="K27" s="23">
        <v>0</v>
      </c>
      <c r="L27" s="23">
        <v>0</v>
      </c>
      <c r="M27" s="24">
        <v>1555.2937899999997</v>
      </c>
    </row>
    <row r="28" spans="1:13" x14ac:dyDescent="0.25">
      <c r="A28" s="25">
        <v>2014</v>
      </c>
      <c r="B28" s="23">
        <v>1310.48972</v>
      </c>
      <c r="C28" s="23">
        <v>470.00126</v>
      </c>
      <c r="D28" s="23">
        <v>20230.055970000001</v>
      </c>
      <c r="E28" s="23">
        <v>14161.05755</v>
      </c>
      <c r="F28" s="23">
        <v>262.39618999999999</v>
      </c>
      <c r="G28" s="23">
        <v>165.45214000000001</v>
      </c>
      <c r="H28" s="23">
        <v>18.035360000000001</v>
      </c>
      <c r="I28" s="23">
        <v>4.8739000000000008</v>
      </c>
      <c r="J28" s="23">
        <v>9.4751799999999982</v>
      </c>
      <c r="K28" s="23">
        <v>0</v>
      </c>
      <c r="L28" s="23">
        <v>0</v>
      </c>
      <c r="M28" s="23">
        <v>7029.0675700000029</v>
      </c>
    </row>
    <row r="29" spans="1:13" x14ac:dyDescent="0.25">
      <c r="A29" s="25">
        <v>2015</v>
      </c>
      <c r="B29" s="23">
        <v>4705.4489100000001</v>
      </c>
      <c r="C29" s="23">
        <v>500.00317000000001</v>
      </c>
      <c r="D29" s="23">
        <v>10288.732040000001</v>
      </c>
      <c r="E29" s="23">
        <v>8246.8507900000004</v>
      </c>
      <c r="F29" s="23">
        <v>1126.4261200000001</v>
      </c>
      <c r="G29" s="23">
        <v>308.60575</v>
      </c>
      <c r="H29" s="23">
        <v>102.22228999999999</v>
      </c>
      <c r="I29" s="23">
        <v>49.712809999999998</v>
      </c>
      <c r="J29" s="23">
        <v>129.13023999999999</v>
      </c>
      <c r="K29" s="23">
        <v>0</v>
      </c>
      <c r="L29" s="23">
        <v>0</v>
      </c>
      <c r="M29" s="23">
        <v>7246.7870800000019</v>
      </c>
    </row>
    <row r="30" spans="1:13" x14ac:dyDescent="0.25">
      <c r="A30" s="25">
        <v>2016</v>
      </c>
      <c r="B30" s="23">
        <v>9639.6058799999992</v>
      </c>
      <c r="C30" s="23">
        <v>1489.8629699999999</v>
      </c>
      <c r="D30" s="23">
        <v>30159.292329999997</v>
      </c>
      <c r="E30" s="23">
        <v>11881.15856</v>
      </c>
      <c r="F30" s="23">
        <v>411.35497000000004</v>
      </c>
      <c r="G30" s="23">
        <v>80.78797999999999</v>
      </c>
      <c r="H30" s="23">
        <v>293.48212999999998</v>
      </c>
      <c r="I30" s="23">
        <v>105.22455000000001</v>
      </c>
      <c r="J30" s="23">
        <v>182.38830999999999</v>
      </c>
      <c r="K30" s="23">
        <v>-0.26591000000000004</v>
      </c>
      <c r="L30" s="23">
        <v>0</v>
      </c>
      <c r="M30" s="23">
        <v>27129.355469999995</v>
      </c>
    </row>
    <row r="31" spans="1:13" x14ac:dyDescent="0.25">
      <c r="A31" s="25">
        <v>2017</v>
      </c>
      <c r="B31" s="23">
        <v>46316.852049999994</v>
      </c>
      <c r="C31" s="23">
        <v>25319.340250000001</v>
      </c>
      <c r="D31" s="23">
        <v>19826.980829999997</v>
      </c>
      <c r="E31" s="23">
        <v>5880.8032799999992</v>
      </c>
      <c r="F31" s="23">
        <v>819.02038000000016</v>
      </c>
      <c r="G31" s="23">
        <v>201.28772000000001</v>
      </c>
      <c r="H31" s="23">
        <v>485.92376999999993</v>
      </c>
      <c r="I31" s="23">
        <v>163.18557000000001</v>
      </c>
      <c r="J31" s="23">
        <v>395.60741999999999</v>
      </c>
      <c r="K31" s="23">
        <v>0</v>
      </c>
      <c r="L31" s="23">
        <v>0</v>
      </c>
      <c r="M31" s="23">
        <v>36279.767629999995</v>
      </c>
    </row>
    <row r="32" spans="1:13" x14ac:dyDescent="0.25">
      <c r="A32" s="25">
        <v>2018</v>
      </c>
      <c r="B32" s="23">
        <v>12853.957100000001</v>
      </c>
      <c r="C32" s="23">
        <v>1436.0206099999998</v>
      </c>
      <c r="D32" s="23">
        <v>20452.140170000002</v>
      </c>
      <c r="E32" s="23">
        <v>5611.8809700000002</v>
      </c>
      <c r="F32" s="23">
        <v>923.89869999999996</v>
      </c>
      <c r="G32" s="23">
        <v>214.17743999999999</v>
      </c>
      <c r="H32" s="23">
        <v>542.74468000000002</v>
      </c>
      <c r="I32" s="23">
        <v>178.72478000000001</v>
      </c>
      <c r="J32" s="23">
        <v>286.77109999999999</v>
      </c>
      <c r="K32" s="23">
        <v>0</v>
      </c>
      <c r="L32" s="23">
        <v>0</v>
      </c>
      <c r="M32" s="23">
        <v>27618.707950000011</v>
      </c>
    </row>
    <row r="33" spans="1:13" x14ac:dyDescent="0.25">
      <c r="A33" s="25">
        <v>2019</v>
      </c>
      <c r="B33" s="23">
        <v>44239.057359999999</v>
      </c>
      <c r="C33" s="23">
        <v>16261.06553</v>
      </c>
      <c r="D33" s="23">
        <v>29939.684630000003</v>
      </c>
      <c r="E33" s="23">
        <v>7415.0506400000004</v>
      </c>
      <c r="F33" s="23">
        <v>823.86309000000006</v>
      </c>
      <c r="G33" s="23">
        <v>239.41987</v>
      </c>
      <c r="H33" s="23">
        <v>612.57940000000008</v>
      </c>
      <c r="I33" s="23">
        <v>135.64108999999999</v>
      </c>
      <c r="J33" s="23">
        <v>351.64842000000004</v>
      </c>
      <c r="K33" s="23">
        <v>0</v>
      </c>
      <c r="L33" s="23">
        <v>0</v>
      </c>
      <c r="M33" s="23">
        <v>51915.655770000005</v>
      </c>
    </row>
    <row r="34" spans="1:13" x14ac:dyDescent="0.25">
      <c r="A34" s="25">
        <v>2020</v>
      </c>
      <c r="B34" s="23">
        <v>43282.497779999998</v>
      </c>
      <c r="C34" s="23">
        <v>19072.68881</v>
      </c>
      <c r="D34" s="23">
        <v>89160.882569999987</v>
      </c>
      <c r="E34" s="23">
        <v>38277.571990000004</v>
      </c>
      <c r="F34" s="23">
        <v>1271.98281</v>
      </c>
      <c r="G34" s="23">
        <v>80.651699999999991</v>
      </c>
      <c r="H34" s="23">
        <v>912.02973999999995</v>
      </c>
      <c r="I34" s="23">
        <v>317.37804999999997</v>
      </c>
      <c r="J34" s="23">
        <v>463.01357999999999</v>
      </c>
      <c r="K34" s="23">
        <v>0</v>
      </c>
      <c r="L34" s="23">
        <v>0</v>
      </c>
      <c r="M34" s="23">
        <v>77342.115929999971</v>
      </c>
    </row>
    <row r="35" spans="1:13" x14ac:dyDescent="0.25">
      <c r="A35" s="25">
        <v>2021</v>
      </c>
      <c r="B35" s="23">
        <v>49592.650929999996</v>
      </c>
      <c r="C35" s="23">
        <v>19902.083420000003</v>
      </c>
      <c r="D35" s="23">
        <v>89689.121159999995</v>
      </c>
      <c r="E35" s="23">
        <v>15857.16583</v>
      </c>
      <c r="F35" s="23">
        <v>1184.11573</v>
      </c>
      <c r="G35" s="23">
        <v>203.94514000000001</v>
      </c>
      <c r="H35" s="23">
        <v>2042.97469</v>
      </c>
      <c r="I35" s="23">
        <v>437.42970000000003</v>
      </c>
      <c r="J35" s="23">
        <v>1730.4069399999998</v>
      </c>
      <c r="K35" s="23">
        <v>0</v>
      </c>
      <c r="L35" s="23">
        <v>0</v>
      </c>
      <c r="M35" s="23">
        <v>107838.64536000001</v>
      </c>
    </row>
    <row r="36" spans="1:13" x14ac:dyDescent="0.25">
      <c r="A36" s="25">
        <v>2022</v>
      </c>
      <c r="B36" s="23">
        <v>30788.208949999997</v>
      </c>
      <c r="C36" s="23">
        <v>6464.5556599999991</v>
      </c>
      <c r="D36" s="23">
        <v>245713.40068000002</v>
      </c>
      <c r="E36" s="23">
        <v>73330.584029999998</v>
      </c>
      <c r="F36" s="23">
        <v>948.73046999999997</v>
      </c>
      <c r="G36" s="23">
        <v>152.05514000000002</v>
      </c>
      <c r="H36" s="23">
        <v>3997.3530799999999</v>
      </c>
      <c r="I36" s="23">
        <v>929.80339000000004</v>
      </c>
      <c r="J36" s="23">
        <v>3209.3864800000001</v>
      </c>
      <c r="K36" s="23">
        <v>0</v>
      </c>
      <c r="L36" s="23">
        <v>0</v>
      </c>
      <c r="M36" s="23">
        <v>203780.08144000001</v>
      </c>
    </row>
    <row r="37" spans="1:13" ht="15.75" thickBot="1" x14ac:dyDescent="0.3">
      <c r="A37" s="26">
        <v>2023</v>
      </c>
      <c r="B37" s="23">
        <v>958.02131000000008</v>
      </c>
      <c r="C37" s="23">
        <v>30.062999999999999</v>
      </c>
      <c r="D37" s="23">
        <v>363971.34539999999</v>
      </c>
      <c r="E37" s="23">
        <v>95586.048549999992</v>
      </c>
      <c r="F37" s="23">
        <v>345.95648</v>
      </c>
      <c r="G37" s="23">
        <v>43.433979999999998</v>
      </c>
      <c r="H37" s="23">
        <v>6510.9108399999996</v>
      </c>
      <c r="I37" s="23">
        <v>1010.52056</v>
      </c>
      <c r="J37" s="23">
        <v>5372.0559800000001</v>
      </c>
      <c r="K37" s="23">
        <v>0</v>
      </c>
      <c r="L37" s="23">
        <v>0</v>
      </c>
      <c r="M37" s="27">
        <v>280488.22392000008</v>
      </c>
    </row>
    <row r="38" spans="1:13" ht="15.75" thickBot="1" x14ac:dyDescent="0.3">
      <c r="A38" s="28" t="s">
        <v>20</v>
      </c>
      <c r="B38" s="30">
        <v>243847.30038</v>
      </c>
      <c r="C38" s="30">
        <v>90945.685369999992</v>
      </c>
      <c r="D38" s="30">
        <v>923915.91770999995</v>
      </c>
      <c r="E38" s="30">
        <v>279567.01642</v>
      </c>
      <c r="F38" s="30">
        <v>8771.390730000001</v>
      </c>
      <c r="G38" s="30">
        <v>2122.9743999999996</v>
      </c>
      <c r="H38" s="30">
        <v>15528.671200000001</v>
      </c>
      <c r="I38" s="30">
        <v>3336.4009999999998</v>
      </c>
      <c r="J38" s="30">
        <v>12132.23317</v>
      </c>
      <c r="K38" s="30">
        <v>-0.26591000000000004</v>
      </c>
      <c r="L38" s="30">
        <v>0</v>
      </c>
      <c r="M38" s="30">
        <v>828223.70191000006</v>
      </c>
    </row>
    <row r="39" spans="1:13" ht="15.75" thickBot="1" x14ac:dyDescent="0.3">
      <c r="A39" s="13"/>
      <c r="B39" s="20"/>
      <c r="C39" s="20"/>
      <c r="D39" s="20"/>
      <c r="E39" s="20"/>
      <c r="F39" s="20"/>
      <c r="G39" s="20"/>
      <c r="H39" s="20"/>
      <c r="I39" s="20"/>
      <c r="J39" s="13"/>
      <c r="K39" s="20"/>
      <c r="L39" s="20"/>
      <c r="M39" s="7"/>
    </row>
    <row r="40" spans="1:13" ht="15" customHeight="1" x14ac:dyDescent="0.25">
      <c r="A40" s="38"/>
      <c r="B40" s="39"/>
      <c r="C40" s="40"/>
      <c r="D40" s="41"/>
      <c r="E40" s="71" t="s">
        <v>28</v>
      </c>
      <c r="F40" s="77"/>
      <c r="G40" s="72"/>
      <c r="H40" s="39"/>
      <c r="I40" s="40"/>
      <c r="J40" s="35">
        <v>34</v>
      </c>
      <c r="K40" s="71" t="s">
        <v>29</v>
      </c>
      <c r="L40" s="72"/>
      <c r="M40" s="7"/>
    </row>
    <row r="41" spans="1:13" ht="15.75" customHeight="1" thickBot="1" x14ac:dyDescent="0.3">
      <c r="A41" s="36"/>
      <c r="B41" s="42" t="s">
        <v>30</v>
      </c>
      <c r="C41" s="43"/>
      <c r="D41" s="44"/>
      <c r="E41" s="73"/>
      <c r="F41" s="78"/>
      <c r="G41" s="74"/>
      <c r="H41" s="42" t="s">
        <v>31</v>
      </c>
      <c r="I41" s="44"/>
      <c r="J41" s="75" t="s">
        <v>32</v>
      </c>
      <c r="K41" s="73"/>
      <c r="L41" s="74"/>
      <c r="M41" s="7"/>
    </row>
    <row r="42" spans="1:13" x14ac:dyDescent="0.25">
      <c r="A42" s="36"/>
      <c r="B42" s="18">
        <v>26</v>
      </c>
      <c r="C42" s="18">
        <v>27</v>
      </c>
      <c r="D42" s="18">
        <v>28</v>
      </c>
      <c r="E42" s="18">
        <v>29</v>
      </c>
      <c r="F42" s="18">
        <v>30</v>
      </c>
      <c r="G42" s="18">
        <v>31</v>
      </c>
      <c r="H42" s="18">
        <v>32</v>
      </c>
      <c r="I42" s="18">
        <v>33</v>
      </c>
      <c r="J42" s="75"/>
      <c r="K42" s="35">
        <v>35</v>
      </c>
      <c r="L42" s="35">
        <v>36</v>
      </c>
      <c r="M42" s="7"/>
    </row>
    <row r="43" spans="1:13" ht="45.75" thickBot="1" x14ac:dyDescent="0.3">
      <c r="A43" s="37"/>
      <c r="B43" s="19" t="s">
        <v>15</v>
      </c>
      <c r="C43" s="19" t="s">
        <v>16</v>
      </c>
      <c r="D43" s="19" t="s">
        <v>17</v>
      </c>
      <c r="E43" s="19" t="s">
        <v>15</v>
      </c>
      <c r="F43" s="19" t="s">
        <v>16</v>
      </c>
      <c r="G43" s="19" t="s">
        <v>17</v>
      </c>
      <c r="H43" s="19" t="s">
        <v>33</v>
      </c>
      <c r="I43" s="19" t="s">
        <v>34</v>
      </c>
      <c r="J43" s="76"/>
      <c r="K43" s="19" t="s">
        <v>21</v>
      </c>
      <c r="L43" s="19" t="s">
        <v>35</v>
      </c>
      <c r="M43" s="7"/>
    </row>
    <row r="44" spans="1:13" x14ac:dyDescent="0.25">
      <c r="A44" s="21" t="s">
        <v>18</v>
      </c>
      <c r="B44" s="22" t="s">
        <v>19</v>
      </c>
      <c r="C44" s="22" t="s">
        <v>19</v>
      </c>
      <c r="D44" s="22" t="s">
        <v>19</v>
      </c>
      <c r="E44" s="22" t="s">
        <v>19</v>
      </c>
      <c r="F44" s="22" t="s">
        <v>19</v>
      </c>
      <c r="G44" s="22" t="s">
        <v>19</v>
      </c>
      <c r="H44" s="23">
        <v>0</v>
      </c>
      <c r="I44" s="23">
        <v>0</v>
      </c>
      <c r="J44" s="22" t="s">
        <v>19</v>
      </c>
      <c r="K44" s="24">
        <v>1325.9473999999996</v>
      </c>
      <c r="L44" s="24">
        <v>229.34639000000007</v>
      </c>
      <c r="M44" s="7"/>
    </row>
    <row r="45" spans="1:13" x14ac:dyDescent="0.25">
      <c r="A45" s="25">
        <v>2014</v>
      </c>
      <c r="B45" s="23">
        <v>76323.684289999976</v>
      </c>
      <c r="C45" s="23">
        <v>23550.154589999998</v>
      </c>
      <c r="D45" s="23">
        <v>52773.529699999977</v>
      </c>
      <c r="E45" s="45">
        <v>53.878020450707119</v>
      </c>
      <c r="F45" s="45">
        <v>44.609651989309562</v>
      </c>
      <c r="G45" s="45">
        <v>59.383817353319657</v>
      </c>
      <c r="H45" s="23">
        <v>0</v>
      </c>
      <c r="I45" s="23">
        <v>0</v>
      </c>
      <c r="J45" s="46"/>
      <c r="K45" s="23">
        <v>6909.4868800000022</v>
      </c>
      <c r="L45" s="23">
        <v>119.58068999999996</v>
      </c>
      <c r="M45" s="7"/>
    </row>
    <row r="46" spans="1:13" x14ac:dyDescent="0.25">
      <c r="A46" s="25">
        <v>2015</v>
      </c>
      <c r="B46" s="23">
        <v>130021.63852000001</v>
      </c>
      <c r="C46" s="23">
        <v>44576.568299999999</v>
      </c>
      <c r="D46" s="23">
        <v>85445.070220000009</v>
      </c>
      <c r="E46" s="45">
        <v>65.458587623794358</v>
      </c>
      <c r="F46" s="45">
        <v>70.151401921473905</v>
      </c>
      <c r="G46" s="45">
        <v>63.25116659836776</v>
      </c>
      <c r="H46" s="23">
        <v>0</v>
      </c>
      <c r="I46" s="23">
        <v>0</v>
      </c>
      <c r="J46" s="46"/>
      <c r="K46" s="23">
        <v>6247.3269900000014</v>
      </c>
      <c r="L46" s="23">
        <v>999.46009000000004</v>
      </c>
      <c r="M46" s="7"/>
    </row>
    <row r="47" spans="1:13" x14ac:dyDescent="0.25">
      <c r="A47" s="25">
        <v>2016</v>
      </c>
      <c r="B47" s="23">
        <v>155150.63525999998</v>
      </c>
      <c r="C47" s="23">
        <v>39775.225439999995</v>
      </c>
      <c r="D47" s="23">
        <v>115375.40981999999</v>
      </c>
      <c r="E47" s="45">
        <v>64.593442253499873</v>
      </c>
      <c r="F47" s="45">
        <v>61.341536947189354</v>
      </c>
      <c r="G47" s="45">
        <v>65.795932822949766</v>
      </c>
      <c r="H47" s="23">
        <v>0</v>
      </c>
      <c r="I47" s="23">
        <v>0</v>
      </c>
      <c r="J47" s="46"/>
      <c r="K47" s="23">
        <v>26427.876679999998</v>
      </c>
      <c r="L47" s="23">
        <v>701.47879</v>
      </c>
      <c r="M47" s="7"/>
    </row>
    <row r="48" spans="1:13" x14ac:dyDescent="0.25">
      <c r="A48" s="25">
        <v>2017</v>
      </c>
      <c r="B48" s="23">
        <v>267958.72983000003</v>
      </c>
      <c r="C48" s="23">
        <v>74566.673169999995</v>
      </c>
      <c r="D48" s="23">
        <v>193392.05666000003</v>
      </c>
      <c r="E48" s="45">
        <v>99.764576820250497</v>
      </c>
      <c r="F48" s="45">
        <v>112.42193334697976</v>
      </c>
      <c r="G48" s="45">
        <v>95.613898056524278</v>
      </c>
      <c r="H48" s="23">
        <v>0</v>
      </c>
      <c r="I48" s="23">
        <v>0</v>
      </c>
      <c r="J48" s="46"/>
      <c r="K48" s="23">
        <v>34943.689349999993</v>
      </c>
      <c r="L48" s="23">
        <v>1336.0782799999999</v>
      </c>
      <c r="M48" s="7"/>
    </row>
    <row r="49" spans="1:13" x14ac:dyDescent="0.25">
      <c r="A49" s="25">
        <v>2018</v>
      </c>
      <c r="B49" s="23">
        <v>199151.95465</v>
      </c>
      <c r="C49" s="23">
        <v>47575.680939999991</v>
      </c>
      <c r="D49" s="23">
        <v>151576.27371000001</v>
      </c>
      <c r="E49" s="45">
        <v>68.108699924852104</v>
      </c>
      <c r="F49" s="45">
        <v>70.671811876122248</v>
      </c>
      <c r="G49" s="45">
        <v>67.342112183085632</v>
      </c>
      <c r="H49" s="23">
        <v>0</v>
      </c>
      <c r="I49" s="23">
        <v>0</v>
      </c>
      <c r="J49" s="46"/>
      <c r="K49" s="23">
        <v>26258.195690000008</v>
      </c>
      <c r="L49" s="23">
        <v>1360.51226</v>
      </c>
      <c r="M49" s="7"/>
    </row>
    <row r="50" spans="1:13" x14ac:dyDescent="0.25">
      <c r="A50" s="25">
        <v>2019</v>
      </c>
      <c r="B50" s="23">
        <v>261355.72339</v>
      </c>
      <c r="C50" s="23">
        <v>69656.033510000008</v>
      </c>
      <c r="D50" s="23">
        <v>191699.68987999999</v>
      </c>
      <c r="E50" s="45">
        <v>74.28289383801318</v>
      </c>
      <c r="F50" s="45">
        <v>74.132357936024633</v>
      </c>
      <c r="G50" s="45">
        <v>74.337744134950739</v>
      </c>
      <c r="H50" s="23">
        <v>0</v>
      </c>
      <c r="I50" s="23">
        <v>0</v>
      </c>
      <c r="J50" s="46"/>
      <c r="K50" s="23">
        <v>50502.625820000001</v>
      </c>
      <c r="L50" s="23">
        <v>1413.0299500000001</v>
      </c>
      <c r="M50" s="7"/>
    </row>
    <row r="51" spans="1:13" x14ac:dyDescent="0.25">
      <c r="A51" s="25">
        <v>2020</v>
      </c>
      <c r="B51" s="23">
        <v>255057.82020999998</v>
      </c>
      <c r="C51" s="23">
        <v>96531.234570000015</v>
      </c>
      <c r="D51" s="23">
        <v>158526.58563999995</v>
      </c>
      <c r="E51" s="45">
        <v>55.61744718191504</v>
      </c>
      <c r="F51" s="45">
        <v>67.586627417135219</v>
      </c>
      <c r="G51" s="45">
        <v>50.20361964857446</v>
      </c>
      <c r="H51" s="23">
        <v>0</v>
      </c>
      <c r="I51" s="23">
        <v>0</v>
      </c>
      <c r="J51" s="46"/>
      <c r="K51" s="23">
        <v>75093.119549999974</v>
      </c>
      <c r="L51" s="23">
        <v>2248.99638</v>
      </c>
      <c r="M51" s="7"/>
    </row>
    <row r="52" spans="1:13" x14ac:dyDescent="0.25">
      <c r="A52" s="25">
        <v>2021</v>
      </c>
      <c r="B52" s="23">
        <v>277369.92672000005</v>
      </c>
      <c r="C52" s="23">
        <v>97052.301969999986</v>
      </c>
      <c r="D52" s="23">
        <v>180317.62475000008</v>
      </c>
      <c r="E52" s="45">
        <v>53.240174766578761</v>
      </c>
      <c r="F52" s="45">
        <v>63.1016719974117</v>
      </c>
      <c r="G52" s="45">
        <v>49.109375733956576</v>
      </c>
      <c r="H52" s="23">
        <v>0</v>
      </c>
      <c r="I52" s="23">
        <v>0</v>
      </c>
      <c r="J52" s="46"/>
      <c r="K52" s="23">
        <v>103522.52283999999</v>
      </c>
      <c r="L52" s="23">
        <v>4316.122519999999</v>
      </c>
      <c r="M52" s="7"/>
    </row>
    <row r="53" spans="1:13" x14ac:dyDescent="0.25">
      <c r="A53" s="25">
        <v>2022</v>
      </c>
      <c r="B53" s="23">
        <v>386531.20195999998</v>
      </c>
      <c r="C53" s="23">
        <v>98309.100069999986</v>
      </c>
      <c r="D53" s="23">
        <v>288222.10188999999</v>
      </c>
      <c r="E53" s="45">
        <v>67.158715366333226</v>
      </c>
      <c r="F53" s="45">
        <v>62.698960569483319</v>
      </c>
      <c r="G53" s="45">
        <v>68.82859821619482</v>
      </c>
      <c r="H53" s="23">
        <v>0</v>
      </c>
      <c r="I53" s="23">
        <v>0</v>
      </c>
      <c r="J53" s="46"/>
      <c r="K53" s="23">
        <v>196706.46994000001</v>
      </c>
      <c r="L53" s="23">
        <v>7073.6115</v>
      </c>
      <c r="M53" s="7"/>
    </row>
    <row r="54" spans="1:13" ht="15.75" thickBot="1" x14ac:dyDescent="0.3">
      <c r="A54" s="26">
        <v>2023</v>
      </c>
      <c r="B54" s="23">
        <v>382007.56687000004</v>
      </c>
      <c r="C54" s="23">
        <v>97123.493239999996</v>
      </c>
      <c r="D54" s="23">
        <v>284884.07363000006</v>
      </c>
      <c r="E54" s="47">
        <v>63.995709722413494</v>
      </c>
      <c r="F54" s="47">
        <v>61.482705897540725</v>
      </c>
      <c r="G54" s="47">
        <v>64.900069972479997</v>
      </c>
      <c r="H54" s="23">
        <v>0</v>
      </c>
      <c r="I54" s="27">
        <v>0</v>
      </c>
      <c r="J54" s="48"/>
      <c r="K54" s="27">
        <v>269313.25516</v>
      </c>
      <c r="L54" s="27">
        <v>11174.96876</v>
      </c>
      <c r="M54" s="7"/>
    </row>
    <row r="55" spans="1:13" ht="15.75" thickBot="1" x14ac:dyDescent="0.3">
      <c r="A55" s="28" t="s">
        <v>20</v>
      </c>
      <c r="B55" s="29" t="s">
        <v>19</v>
      </c>
      <c r="C55" s="29" t="s">
        <v>19</v>
      </c>
      <c r="D55" s="29" t="s">
        <v>19</v>
      </c>
      <c r="E55" s="29" t="s">
        <v>19</v>
      </c>
      <c r="F55" s="29" t="s">
        <v>19</v>
      </c>
      <c r="G55" s="29" t="s">
        <v>19</v>
      </c>
      <c r="H55" s="30">
        <v>0</v>
      </c>
      <c r="I55" s="30">
        <v>0</v>
      </c>
      <c r="J55" s="29" t="s">
        <v>19</v>
      </c>
      <c r="K55" s="30">
        <v>797250.51630000002</v>
      </c>
      <c r="L55" s="30">
        <v>30973.18561</v>
      </c>
      <c r="M55" s="7"/>
    </row>
    <row r="57" spans="1:13" ht="16.5" thickBot="1" x14ac:dyDescent="0.3">
      <c r="A57" s="8" t="s">
        <v>36</v>
      </c>
      <c r="B57" s="5"/>
      <c r="C57" s="5"/>
      <c r="D57" s="5"/>
      <c r="E57" s="5"/>
      <c r="F57" s="5"/>
      <c r="G57" s="5"/>
      <c r="H57" s="5"/>
      <c r="I57" s="5"/>
      <c r="J57" s="5"/>
      <c r="K57" s="5"/>
      <c r="L57" s="5"/>
      <c r="M57" s="5"/>
    </row>
    <row r="58" spans="1:13" ht="15.75" thickBot="1" x14ac:dyDescent="0.3">
      <c r="A58" s="68" t="s">
        <v>37</v>
      </c>
      <c r="B58" s="49" t="s">
        <v>38</v>
      </c>
      <c r="C58" s="50"/>
      <c r="D58" s="50"/>
      <c r="E58" s="50"/>
      <c r="F58" s="50"/>
      <c r="G58" s="50"/>
      <c r="H58" s="50"/>
      <c r="I58" s="50"/>
      <c r="J58" s="50"/>
      <c r="K58" s="51"/>
      <c r="L58" s="49" t="s">
        <v>39</v>
      </c>
      <c r="M58" s="51"/>
    </row>
    <row r="59" spans="1:13" x14ac:dyDescent="0.25">
      <c r="A59" s="69"/>
      <c r="B59" s="34">
        <v>1</v>
      </c>
      <c r="C59" s="34">
        <v>2</v>
      </c>
      <c r="D59" s="34">
        <v>3</v>
      </c>
      <c r="E59" s="34">
        <v>4</v>
      </c>
      <c r="F59" s="34">
        <v>5</v>
      </c>
      <c r="G59" s="34">
        <v>6</v>
      </c>
      <c r="H59" s="34">
        <v>7</v>
      </c>
      <c r="I59" s="34">
        <v>8</v>
      </c>
      <c r="J59" s="34">
        <v>9</v>
      </c>
      <c r="K59" s="34">
        <v>10</v>
      </c>
      <c r="L59" s="34">
        <v>11</v>
      </c>
      <c r="M59" s="34">
        <v>12</v>
      </c>
    </row>
    <row r="60" spans="1:13" x14ac:dyDescent="0.25">
      <c r="A60" s="70"/>
      <c r="B60" s="52">
        <v>2014</v>
      </c>
      <c r="C60" s="52">
        <v>2015</v>
      </c>
      <c r="D60" s="52">
        <v>2016</v>
      </c>
      <c r="E60" s="52">
        <v>2017</v>
      </c>
      <c r="F60" s="52">
        <v>2018</v>
      </c>
      <c r="G60" s="52">
        <v>2019</v>
      </c>
      <c r="H60" s="52">
        <v>2020</v>
      </c>
      <c r="I60" s="52">
        <v>2021</v>
      </c>
      <c r="J60" s="52">
        <v>2022</v>
      </c>
      <c r="K60" s="52">
        <v>2023</v>
      </c>
      <c r="L60" s="52" t="s">
        <v>40</v>
      </c>
      <c r="M60" s="52" t="s">
        <v>41</v>
      </c>
    </row>
    <row r="61" spans="1:13" x14ac:dyDescent="0.25">
      <c r="A61" s="53" t="s">
        <v>18</v>
      </c>
      <c r="B61" s="54">
        <v>53409.930249999998</v>
      </c>
      <c r="C61" s="54">
        <v>48721.256170000008</v>
      </c>
      <c r="D61" s="54">
        <v>48966.172540000007</v>
      </c>
      <c r="E61" s="54">
        <v>53060.296419999991</v>
      </c>
      <c r="F61" s="54">
        <v>55018.400280000002</v>
      </c>
      <c r="G61" s="54">
        <v>56748.224640000008</v>
      </c>
      <c r="H61" s="54">
        <v>56628.40327000001</v>
      </c>
      <c r="I61" s="54">
        <v>56810.951479999989</v>
      </c>
      <c r="J61" s="54">
        <v>57959.967069999977</v>
      </c>
      <c r="K61" s="54">
        <v>57434.980049999984</v>
      </c>
      <c r="L61" s="55">
        <v>-524.98701999999321</v>
      </c>
      <c r="M61" s="55">
        <v>624.02856999999494</v>
      </c>
    </row>
    <row r="62" spans="1:13" x14ac:dyDescent="0.25">
      <c r="A62" s="25">
        <v>2014</v>
      </c>
      <c r="B62" s="54">
        <v>52920.214209999998</v>
      </c>
      <c r="C62" s="54">
        <v>56357.409090000001</v>
      </c>
      <c r="D62" s="54">
        <v>50815.964220000002</v>
      </c>
      <c r="E62" s="54">
        <v>47363.409520000001</v>
      </c>
      <c r="F62" s="54">
        <v>52680.121710000007</v>
      </c>
      <c r="G62" s="54">
        <v>57715.230730000003</v>
      </c>
      <c r="H62" s="54">
        <v>56931.952149999997</v>
      </c>
      <c r="I62" s="54">
        <v>54198.417959999999</v>
      </c>
      <c r="J62" s="54">
        <v>53032.58694999999</v>
      </c>
      <c r="K62" s="54">
        <v>51708.152369999996</v>
      </c>
      <c r="L62" s="55">
        <v>-1324.4345799999937</v>
      </c>
      <c r="M62" s="55">
        <v>-2490.2655900000027</v>
      </c>
    </row>
    <row r="63" spans="1:13" x14ac:dyDescent="0.25">
      <c r="A63" s="25">
        <v>2015</v>
      </c>
      <c r="B63" s="56" t="s">
        <v>19</v>
      </c>
      <c r="C63" s="54">
        <v>81836.442790000001</v>
      </c>
      <c r="D63" s="54">
        <v>79117.377660000013</v>
      </c>
      <c r="E63" s="54">
        <v>69810.085590000002</v>
      </c>
      <c r="F63" s="54">
        <v>68807.393420000008</v>
      </c>
      <c r="G63" s="54">
        <v>69380.611799999999</v>
      </c>
      <c r="H63" s="54">
        <v>67936.287290000007</v>
      </c>
      <c r="I63" s="54">
        <v>72992.198980000001</v>
      </c>
      <c r="J63" s="54">
        <v>81884.046750000009</v>
      </c>
      <c r="K63" s="54">
        <v>83735.564599999998</v>
      </c>
      <c r="L63" s="55">
        <v>1851.5178499999893</v>
      </c>
      <c r="M63" s="55">
        <v>10743.365619999997</v>
      </c>
    </row>
    <row r="64" spans="1:13" x14ac:dyDescent="0.25">
      <c r="A64" s="25">
        <v>2016</v>
      </c>
      <c r="B64" s="56" t="s">
        <v>19</v>
      </c>
      <c r="C64" s="56" t="s">
        <v>19</v>
      </c>
      <c r="D64" s="54">
        <v>106023.55989999999</v>
      </c>
      <c r="E64" s="54">
        <v>110034.77873000001</v>
      </c>
      <c r="F64" s="54">
        <v>102129.80574000001</v>
      </c>
      <c r="G64" s="54">
        <v>107841.03668</v>
      </c>
      <c r="H64" s="54">
        <v>107291.76437</v>
      </c>
      <c r="I64" s="54">
        <v>111600.84293</v>
      </c>
      <c r="J64" s="54">
        <v>109357.86865</v>
      </c>
      <c r="K64" s="54">
        <v>113437.81894999999</v>
      </c>
      <c r="L64" s="55">
        <v>4079.9502999999822</v>
      </c>
      <c r="M64" s="55">
        <v>1836.9760199999873</v>
      </c>
    </row>
    <row r="65" spans="1:13" x14ac:dyDescent="0.25">
      <c r="A65" s="25">
        <v>2017</v>
      </c>
      <c r="B65" s="56" t="s">
        <v>19</v>
      </c>
      <c r="C65" s="56" t="s">
        <v>19</v>
      </c>
      <c r="D65" s="56" t="s">
        <v>19</v>
      </c>
      <c r="E65" s="54">
        <v>129038.99336999998</v>
      </c>
      <c r="F65" s="54">
        <v>130092.99472</v>
      </c>
      <c r="G65" s="54">
        <v>151898.82872000002</v>
      </c>
      <c r="H65" s="54">
        <v>168004.29597000001</v>
      </c>
      <c r="I65" s="54">
        <v>170352.88167999999</v>
      </c>
      <c r="J65" s="54">
        <v>181278.67209000001</v>
      </c>
      <c r="K65" s="54">
        <v>190890.03264999998</v>
      </c>
      <c r="L65" s="55">
        <v>9611.3605599999719</v>
      </c>
      <c r="M65" s="55">
        <v>20537.150969999988</v>
      </c>
    </row>
    <row r="66" spans="1:13" x14ac:dyDescent="0.25">
      <c r="A66" s="25">
        <v>2018</v>
      </c>
      <c r="B66" s="56" t="s">
        <v>19</v>
      </c>
      <c r="C66" s="56" t="s">
        <v>19</v>
      </c>
      <c r="D66" s="56" t="s">
        <v>19</v>
      </c>
      <c r="E66" s="56" t="s">
        <v>19</v>
      </c>
      <c r="F66" s="54">
        <v>141560.51703999998</v>
      </c>
      <c r="G66" s="54">
        <v>131707.71122000003</v>
      </c>
      <c r="H66" s="54">
        <v>133621.1753</v>
      </c>
      <c r="I66" s="54">
        <v>137728.5766</v>
      </c>
      <c r="J66" s="54">
        <v>141296.79092</v>
      </c>
      <c r="K66" s="54">
        <v>148854.24189</v>
      </c>
      <c r="L66" s="55">
        <v>7557.4509700000053</v>
      </c>
      <c r="M66" s="55">
        <v>11125.665290000004</v>
      </c>
    </row>
    <row r="67" spans="1:13" x14ac:dyDescent="0.25">
      <c r="A67" s="25">
        <v>2019</v>
      </c>
      <c r="B67" s="56" t="s">
        <v>19</v>
      </c>
      <c r="C67" s="56" t="s">
        <v>19</v>
      </c>
      <c r="D67" s="56" t="s">
        <v>19</v>
      </c>
      <c r="E67" s="56" t="s">
        <v>19</v>
      </c>
      <c r="F67" s="56" t="s">
        <v>19</v>
      </c>
      <c r="G67" s="54">
        <v>161521.36997000003</v>
      </c>
      <c r="H67" s="54">
        <v>155767.75547000003</v>
      </c>
      <c r="I67" s="54">
        <v>157416.26329999999</v>
      </c>
      <c r="J67" s="54">
        <v>181588.42904000002</v>
      </c>
      <c r="K67" s="54">
        <v>188544.76105</v>
      </c>
      <c r="L67" s="55">
        <v>6956.3320099999837</v>
      </c>
      <c r="M67" s="55">
        <v>31128.49775000001</v>
      </c>
    </row>
    <row r="68" spans="1:13" x14ac:dyDescent="0.25">
      <c r="A68" s="25">
        <v>2020</v>
      </c>
      <c r="B68" s="56" t="s">
        <v>19</v>
      </c>
      <c r="C68" s="56" t="s">
        <v>19</v>
      </c>
      <c r="D68" s="56" t="s">
        <v>19</v>
      </c>
      <c r="E68" s="56" t="s">
        <v>19</v>
      </c>
      <c r="F68" s="56" t="s">
        <v>19</v>
      </c>
      <c r="G68" s="56" t="s">
        <v>19</v>
      </c>
      <c r="H68" s="54">
        <v>190127.23436000003</v>
      </c>
      <c r="I68" s="54">
        <v>177374.6642</v>
      </c>
      <c r="J68" s="54">
        <v>165217.87046999999</v>
      </c>
      <c r="K68" s="54">
        <v>155094.79253999999</v>
      </c>
      <c r="L68" s="55">
        <v>-10123.077929999999</v>
      </c>
      <c r="M68" s="55">
        <v>-22279.871660000004</v>
      </c>
    </row>
    <row r="69" spans="1:13" x14ac:dyDescent="0.25">
      <c r="A69" s="25">
        <v>2021</v>
      </c>
      <c r="B69" s="56" t="s">
        <v>19</v>
      </c>
      <c r="C69" s="56" t="s">
        <v>19</v>
      </c>
      <c r="D69" s="56" t="s">
        <v>19</v>
      </c>
      <c r="E69" s="56" t="s">
        <v>19</v>
      </c>
      <c r="F69" s="56" t="s">
        <v>19</v>
      </c>
      <c r="G69" s="56" t="s">
        <v>19</v>
      </c>
      <c r="H69" s="56" t="s">
        <v>19</v>
      </c>
      <c r="I69" s="54">
        <v>206803.87031999999</v>
      </c>
      <c r="J69" s="54">
        <v>194298.95045999996</v>
      </c>
      <c r="K69" s="54">
        <v>176661.61020000002</v>
      </c>
      <c r="L69" s="55">
        <v>-17637.340259999939</v>
      </c>
      <c r="M69" s="55">
        <v>-30142.260119999963</v>
      </c>
    </row>
    <row r="70" spans="1:13" x14ac:dyDescent="0.25">
      <c r="A70" s="25">
        <v>2022</v>
      </c>
      <c r="B70" s="56" t="s">
        <v>19</v>
      </c>
      <c r="C70" s="56" t="s">
        <v>19</v>
      </c>
      <c r="D70" s="56" t="s">
        <v>19</v>
      </c>
      <c r="E70" s="56" t="s">
        <v>19</v>
      </c>
      <c r="F70" s="56" t="s">
        <v>19</v>
      </c>
      <c r="G70" s="56" t="s">
        <v>19</v>
      </c>
      <c r="H70" s="56" t="s">
        <v>19</v>
      </c>
      <c r="I70" s="56" t="s">
        <v>19</v>
      </c>
      <c r="J70" s="54">
        <v>244821.30995999998</v>
      </c>
      <c r="K70" s="54">
        <v>283200.20911</v>
      </c>
      <c r="L70" s="55">
        <v>38378.899150000012</v>
      </c>
      <c r="M70" s="57" t="s">
        <v>19</v>
      </c>
    </row>
    <row r="71" spans="1:13" ht="15.75" thickBot="1" x14ac:dyDescent="0.3">
      <c r="A71" s="26">
        <v>2023</v>
      </c>
      <c r="B71" s="58" t="s">
        <v>19</v>
      </c>
      <c r="C71" s="58" t="s">
        <v>19</v>
      </c>
      <c r="D71" s="58" t="s">
        <v>19</v>
      </c>
      <c r="E71" s="58" t="s">
        <v>19</v>
      </c>
      <c r="F71" s="58" t="s">
        <v>19</v>
      </c>
      <c r="G71" s="58" t="s">
        <v>19</v>
      </c>
      <c r="H71" s="58" t="s">
        <v>19</v>
      </c>
      <c r="I71" s="58" t="s">
        <v>19</v>
      </c>
      <c r="J71" s="58" t="s">
        <v>19</v>
      </c>
      <c r="K71" s="58">
        <v>279187.40730000008</v>
      </c>
      <c r="L71" s="59" t="s">
        <v>19</v>
      </c>
      <c r="M71" s="59" t="s">
        <v>19</v>
      </c>
    </row>
    <row r="72" spans="1:13" ht="15.75" thickBot="1" x14ac:dyDescent="0.3">
      <c r="A72" s="60"/>
      <c r="B72" s="7"/>
      <c r="C72" s="7"/>
      <c r="D72" s="7"/>
      <c r="E72" s="7"/>
      <c r="F72" s="7"/>
      <c r="G72" s="7"/>
      <c r="H72" s="7"/>
      <c r="I72" s="7"/>
      <c r="J72" s="7"/>
      <c r="K72" s="9" t="s">
        <v>20</v>
      </c>
      <c r="L72" s="61">
        <v>38825.671050000019</v>
      </c>
      <c r="M72" s="61">
        <v>21083.286850000004</v>
      </c>
    </row>
    <row r="73" spans="1:13" x14ac:dyDescent="0.25">
      <c r="A73" s="7"/>
      <c r="B73" s="7"/>
      <c r="C73" s="7"/>
      <c r="D73" s="7"/>
      <c r="E73" s="7"/>
      <c r="F73" s="7"/>
      <c r="G73" s="7"/>
      <c r="H73" s="7"/>
      <c r="I73" s="7"/>
      <c r="J73" s="7"/>
      <c r="K73" s="7"/>
      <c r="L73" s="7"/>
      <c r="M73" s="7"/>
    </row>
    <row r="74" spans="1:13" ht="16.5" thickBot="1" x14ac:dyDescent="0.3">
      <c r="A74" s="8" t="s">
        <v>42</v>
      </c>
      <c r="B74" s="5"/>
      <c r="C74" s="5"/>
      <c r="D74" s="5"/>
      <c r="E74" s="5"/>
      <c r="F74" s="5"/>
      <c r="G74" s="5"/>
      <c r="H74" s="5"/>
      <c r="I74" s="5"/>
      <c r="J74" s="5"/>
      <c r="K74" s="5"/>
      <c r="L74" s="7"/>
      <c r="M74" s="7"/>
    </row>
    <row r="75" spans="1:13" ht="15.75" thickBot="1" x14ac:dyDescent="0.3">
      <c r="A75" s="68" t="s">
        <v>37</v>
      </c>
      <c r="B75" s="49" t="s">
        <v>43</v>
      </c>
      <c r="C75" s="50"/>
      <c r="D75" s="50"/>
      <c r="E75" s="50"/>
      <c r="F75" s="50"/>
      <c r="G75" s="50"/>
      <c r="H75" s="50"/>
      <c r="I75" s="50"/>
      <c r="J75" s="50"/>
      <c r="K75" s="51"/>
      <c r="L75" s="7"/>
    </row>
    <row r="76" spans="1:13" x14ac:dyDescent="0.25">
      <c r="A76" s="69"/>
      <c r="B76" s="34">
        <v>1</v>
      </c>
      <c r="C76" s="34">
        <v>2</v>
      </c>
      <c r="D76" s="34">
        <v>3</v>
      </c>
      <c r="E76" s="34">
        <v>4</v>
      </c>
      <c r="F76" s="34">
        <v>5</v>
      </c>
      <c r="G76" s="34">
        <v>6</v>
      </c>
      <c r="H76" s="34">
        <v>7</v>
      </c>
      <c r="I76" s="34">
        <v>8</v>
      </c>
      <c r="J76" s="34">
        <v>9</v>
      </c>
      <c r="K76" s="34">
        <v>10</v>
      </c>
      <c r="L76" s="7"/>
    </row>
    <row r="77" spans="1:13" x14ac:dyDescent="0.25">
      <c r="A77" s="70"/>
      <c r="B77" s="52">
        <v>2014</v>
      </c>
      <c r="C77" s="52">
        <v>2015</v>
      </c>
      <c r="D77" s="52">
        <v>2016</v>
      </c>
      <c r="E77" s="52">
        <v>2017</v>
      </c>
      <c r="F77" s="52">
        <v>2018</v>
      </c>
      <c r="G77" s="52">
        <v>2019</v>
      </c>
      <c r="H77" s="52">
        <v>2020</v>
      </c>
      <c r="I77" s="52">
        <v>2021</v>
      </c>
      <c r="J77" s="52">
        <v>2022</v>
      </c>
      <c r="K77" s="52">
        <v>2023</v>
      </c>
      <c r="L77" s="7"/>
    </row>
    <row r="78" spans="1:13" x14ac:dyDescent="0.25">
      <c r="A78" s="53" t="s">
        <v>18</v>
      </c>
      <c r="B78" s="66" t="s">
        <v>19</v>
      </c>
      <c r="C78" s="54">
        <v>16271.081180000003</v>
      </c>
      <c r="D78" s="54">
        <v>27694.637690000003</v>
      </c>
      <c r="E78" s="54">
        <v>31082.931219999991</v>
      </c>
      <c r="F78" s="54">
        <v>42013.471040000004</v>
      </c>
      <c r="G78" s="54">
        <v>46937.220830000006</v>
      </c>
      <c r="H78" s="54">
        <v>49352.245420000007</v>
      </c>
      <c r="I78" s="54">
        <v>50477.602939999982</v>
      </c>
      <c r="J78" s="54">
        <v>54528.737899999978</v>
      </c>
      <c r="K78" s="54">
        <v>55882.035779999984</v>
      </c>
      <c r="L78" s="62"/>
    </row>
    <row r="79" spans="1:13" x14ac:dyDescent="0.25">
      <c r="A79" s="25">
        <v>2014</v>
      </c>
      <c r="B79" s="54">
        <v>784.35400000000004</v>
      </c>
      <c r="C79" s="54">
        <v>10646.776819999999</v>
      </c>
      <c r="D79" s="54">
        <v>15849.781949999999</v>
      </c>
      <c r="E79" s="54">
        <v>20087.790180000004</v>
      </c>
      <c r="F79" s="54">
        <v>28427.998469999999</v>
      </c>
      <c r="G79" s="54">
        <v>36992.359530000002</v>
      </c>
      <c r="H79" s="54">
        <v>41785.532319999998</v>
      </c>
      <c r="I79" s="54">
        <v>43990.830959999999</v>
      </c>
      <c r="J79" s="54">
        <v>44595.34277000001</v>
      </c>
      <c r="K79" s="54">
        <v>44688.559980000005</v>
      </c>
      <c r="L79" s="63"/>
    </row>
    <row r="80" spans="1:13" x14ac:dyDescent="0.25">
      <c r="A80" s="25">
        <v>2015</v>
      </c>
      <c r="B80" s="56" t="s">
        <v>19</v>
      </c>
      <c r="C80" s="54">
        <v>911.65000000000009</v>
      </c>
      <c r="D80" s="54">
        <v>12964.825560000001</v>
      </c>
      <c r="E80" s="54">
        <v>19462.040600000004</v>
      </c>
      <c r="F80" s="54">
        <v>32114.405890000002</v>
      </c>
      <c r="G80" s="54">
        <v>37543.701929999996</v>
      </c>
      <c r="H80" s="54">
        <v>44032.014139999999</v>
      </c>
      <c r="I80" s="54">
        <v>49654.686010000005</v>
      </c>
      <c r="J80" s="54">
        <v>58413.070870000003</v>
      </c>
      <c r="K80" s="54">
        <v>76617.907760000002</v>
      </c>
      <c r="L80" s="63"/>
    </row>
    <row r="81" spans="1:13" x14ac:dyDescent="0.25">
      <c r="A81" s="25">
        <v>2016</v>
      </c>
      <c r="B81" s="56" t="s">
        <v>19</v>
      </c>
      <c r="C81" s="56" t="s">
        <v>19</v>
      </c>
      <c r="D81" s="54">
        <v>1297.9443000000001</v>
      </c>
      <c r="E81" s="54">
        <v>10338.77809</v>
      </c>
      <c r="F81" s="54">
        <v>36635.913950000002</v>
      </c>
      <c r="G81" s="54">
        <v>51514.127949999995</v>
      </c>
      <c r="H81" s="54">
        <v>68802.168709999998</v>
      </c>
      <c r="I81" s="54">
        <v>72251.073329999999</v>
      </c>
      <c r="J81" s="54">
        <v>79932.750949999987</v>
      </c>
      <c r="K81" s="54">
        <v>86491.117699999988</v>
      </c>
      <c r="L81" s="63"/>
    </row>
    <row r="82" spans="1:13" x14ac:dyDescent="0.25">
      <c r="A82" s="25">
        <v>2017</v>
      </c>
      <c r="B82" s="56" t="s">
        <v>19</v>
      </c>
      <c r="C82" s="56" t="s">
        <v>19</v>
      </c>
      <c r="D82" s="56" t="s">
        <v>19</v>
      </c>
      <c r="E82" s="54">
        <v>6945.3278099999998</v>
      </c>
      <c r="F82" s="54">
        <v>37845.665049999996</v>
      </c>
      <c r="G82" s="54">
        <v>76564.776549999995</v>
      </c>
      <c r="H82" s="54">
        <v>114496.68783000001</v>
      </c>
      <c r="I82" s="54">
        <v>120895.46386</v>
      </c>
      <c r="J82" s="54">
        <v>137621.44086</v>
      </c>
      <c r="K82" s="54">
        <v>155005.87244000001</v>
      </c>
      <c r="L82" s="63"/>
    </row>
    <row r="83" spans="1:13" x14ac:dyDescent="0.25">
      <c r="A83" s="25">
        <v>2018</v>
      </c>
      <c r="B83" s="56" t="s">
        <v>19</v>
      </c>
      <c r="C83" s="56" t="s">
        <v>19</v>
      </c>
      <c r="D83" s="56" t="s">
        <v>19</v>
      </c>
      <c r="E83" s="56" t="s">
        <v>19</v>
      </c>
      <c r="F83" s="54">
        <v>5837.7894500000002</v>
      </c>
      <c r="G83" s="54">
        <v>25115.305700000001</v>
      </c>
      <c r="H83" s="54">
        <v>52588.164380000009</v>
      </c>
      <c r="I83" s="54">
        <v>82381.708790000004</v>
      </c>
      <c r="J83" s="54">
        <v>102704.88885000002</v>
      </c>
      <c r="K83" s="54">
        <v>121522.30503999999</v>
      </c>
      <c r="L83" s="63"/>
    </row>
    <row r="84" spans="1:13" x14ac:dyDescent="0.25">
      <c r="A84" s="25">
        <v>2019</v>
      </c>
      <c r="B84" s="56" t="s">
        <v>19</v>
      </c>
      <c r="C84" s="56" t="s">
        <v>19</v>
      </c>
      <c r="D84" s="56" t="s">
        <v>19</v>
      </c>
      <c r="E84" s="56" t="s">
        <v>19</v>
      </c>
      <c r="F84" s="56" t="s">
        <v>19</v>
      </c>
      <c r="G84" s="54">
        <v>4057.94596</v>
      </c>
      <c r="H84" s="54">
        <v>24776.534370000001</v>
      </c>
      <c r="I84" s="54">
        <v>53481.389139999999</v>
      </c>
      <c r="J84" s="54">
        <v>113214.07039000001</v>
      </c>
      <c r="K84" s="54">
        <v>136980.7537</v>
      </c>
      <c r="L84" s="63"/>
    </row>
    <row r="85" spans="1:13" x14ac:dyDescent="0.25">
      <c r="A85" s="25">
        <v>2020</v>
      </c>
      <c r="B85" s="56" t="s">
        <v>19</v>
      </c>
      <c r="C85" s="56" t="s">
        <v>19</v>
      </c>
      <c r="D85" s="56" t="s">
        <v>19</v>
      </c>
      <c r="E85" s="56" t="s">
        <v>19</v>
      </c>
      <c r="F85" s="56" t="s">
        <v>19</v>
      </c>
      <c r="G85" s="56" t="s">
        <v>19</v>
      </c>
      <c r="H85" s="54">
        <v>3583.5730199999998</v>
      </c>
      <c r="I85" s="54">
        <v>26566.406430000003</v>
      </c>
      <c r="J85" s="54">
        <v>53553.180079999998</v>
      </c>
      <c r="K85" s="54">
        <v>78215.690189999994</v>
      </c>
      <c r="L85" s="63"/>
    </row>
    <row r="86" spans="1:13" x14ac:dyDescent="0.25">
      <c r="A86" s="25">
        <v>2021</v>
      </c>
      <c r="B86" s="56" t="s">
        <v>19</v>
      </c>
      <c r="C86" s="56" t="s">
        <v>19</v>
      </c>
      <c r="D86" s="56" t="s">
        <v>19</v>
      </c>
      <c r="E86" s="56" t="s">
        <v>19</v>
      </c>
      <c r="F86" s="56" t="s">
        <v>19</v>
      </c>
      <c r="G86" s="56" t="s">
        <v>19</v>
      </c>
      <c r="H86" s="56" t="s">
        <v>19</v>
      </c>
      <c r="I86" s="54">
        <v>2158.2458500000002</v>
      </c>
      <c r="J86" s="54">
        <v>23931.445110000001</v>
      </c>
      <c r="K86" s="54">
        <v>70553.371780000016</v>
      </c>
      <c r="L86" s="63"/>
    </row>
    <row r="87" spans="1:13" x14ac:dyDescent="0.25">
      <c r="A87" s="25">
        <v>2022</v>
      </c>
      <c r="B87" s="56" t="s">
        <v>19</v>
      </c>
      <c r="C87" s="56" t="s">
        <v>19</v>
      </c>
      <c r="D87" s="56" t="s">
        <v>19</v>
      </c>
      <c r="E87" s="56" t="s">
        <v>19</v>
      </c>
      <c r="F87" s="56" t="s">
        <v>19</v>
      </c>
      <c r="G87" s="56" t="s">
        <v>19</v>
      </c>
      <c r="H87" s="56" t="s">
        <v>19</v>
      </c>
      <c r="I87" s="56" t="s">
        <v>19</v>
      </c>
      <c r="J87" s="54">
        <v>13671.22399</v>
      </c>
      <c r="K87" s="54">
        <v>82629.514150000003</v>
      </c>
      <c r="L87" s="63"/>
    </row>
    <row r="88" spans="1:13" ht="15.75" thickBot="1" x14ac:dyDescent="0.3">
      <c r="A88" s="26">
        <v>2023</v>
      </c>
      <c r="B88" s="58" t="s">
        <v>19</v>
      </c>
      <c r="C88" s="58" t="s">
        <v>19</v>
      </c>
      <c r="D88" s="58" t="s">
        <v>19</v>
      </c>
      <c r="E88" s="58" t="s">
        <v>19</v>
      </c>
      <c r="F88" s="58" t="s">
        <v>19</v>
      </c>
      <c r="G88" s="58" t="s">
        <v>19</v>
      </c>
      <c r="H88" s="58" t="s">
        <v>19</v>
      </c>
      <c r="I88" s="58" t="s">
        <v>19</v>
      </c>
      <c r="J88" s="58" t="s">
        <v>19</v>
      </c>
      <c r="K88" s="58">
        <v>4071.23936</v>
      </c>
      <c r="L88" s="7"/>
    </row>
    <row r="89" spans="1:13" x14ac:dyDescent="0.25">
      <c r="A89" s="7"/>
      <c r="B89" s="7"/>
      <c r="C89" s="7"/>
      <c r="D89" s="7"/>
      <c r="E89" s="7"/>
      <c r="F89" s="7"/>
      <c r="G89" s="7"/>
      <c r="H89" s="7"/>
      <c r="I89" s="7"/>
      <c r="J89" s="7"/>
      <c r="K89" s="7"/>
      <c r="L89" s="64"/>
    </row>
    <row r="90" spans="1:13" ht="16.5" thickBot="1" x14ac:dyDescent="0.3">
      <c r="A90" s="8" t="s">
        <v>44</v>
      </c>
      <c r="B90" s="5"/>
      <c r="C90" s="5"/>
      <c r="D90" s="5"/>
      <c r="E90" s="5"/>
      <c r="F90" s="5"/>
      <c r="G90" s="5"/>
      <c r="H90" s="5"/>
      <c r="I90" s="5"/>
      <c r="J90" s="5"/>
      <c r="K90" s="5"/>
      <c r="L90" s="7"/>
      <c r="M90" s="7"/>
    </row>
    <row r="91" spans="1:13" ht="15.75" thickBot="1" x14ac:dyDescent="0.3">
      <c r="A91" s="68" t="s">
        <v>37</v>
      </c>
      <c r="B91" s="49" t="s">
        <v>45</v>
      </c>
      <c r="C91" s="50"/>
      <c r="D91" s="50"/>
      <c r="E91" s="50"/>
      <c r="F91" s="50"/>
      <c r="G91" s="50"/>
      <c r="H91" s="50"/>
      <c r="I91" s="50"/>
      <c r="J91" s="50"/>
      <c r="K91" s="51"/>
      <c r="L91" s="7"/>
      <c r="M91" s="7"/>
    </row>
    <row r="92" spans="1:13" x14ac:dyDescent="0.25">
      <c r="A92" s="69"/>
      <c r="B92" s="34">
        <v>1</v>
      </c>
      <c r="C92" s="34">
        <v>2</v>
      </c>
      <c r="D92" s="34">
        <v>3</v>
      </c>
      <c r="E92" s="34">
        <v>4</v>
      </c>
      <c r="F92" s="34">
        <v>5</v>
      </c>
      <c r="G92" s="34">
        <v>6</v>
      </c>
      <c r="H92" s="34">
        <v>7</v>
      </c>
      <c r="I92" s="34">
        <v>8</v>
      </c>
      <c r="J92" s="34">
        <v>9</v>
      </c>
      <c r="K92" s="34">
        <v>10</v>
      </c>
      <c r="L92" s="7"/>
      <c r="M92" s="7"/>
    </row>
    <row r="93" spans="1:13" x14ac:dyDescent="0.25">
      <c r="A93" s="70"/>
      <c r="B93" s="52">
        <v>2014</v>
      </c>
      <c r="C93" s="52">
        <v>2015</v>
      </c>
      <c r="D93" s="52">
        <v>2016</v>
      </c>
      <c r="E93" s="52">
        <v>2017</v>
      </c>
      <c r="F93" s="52">
        <v>2018</v>
      </c>
      <c r="G93" s="52">
        <v>2019</v>
      </c>
      <c r="H93" s="52">
        <v>2020</v>
      </c>
      <c r="I93" s="52">
        <v>2021</v>
      </c>
      <c r="J93" s="52">
        <v>2022</v>
      </c>
      <c r="K93" s="52">
        <v>2023</v>
      </c>
      <c r="L93" s="7"/>
      <c r="M93" s="7"/>
    </row>
    <row r="94" spans="1:13" x14ac:dyDescent="0.25">
      <c r="A94" s="53" t="s">
        <v>18</v>
      </c>
      <c r="B94" s="54">
        <v>37675.551019999999</v>
      </c>
      <c r="C94" s="54">
        <v>19559.32764</v>
      </c>
      <c r="D94" s="54">
        <v>13016.195309999999</v>
      </c>
      <c r="E94" s="54">
        <v>9446.0089700000008</v>
      </c>
      <c r="F94" s="54">
        <v>7415.7682800000002</v>
      </c>
      <c r="G94" s="54">
        <v>4529.6221199999991</v>
      </c>
      <c r="H94" s="54">
        <v>3583.1691999999998</v>
      </c>
      <c r="I94" s="54">
        <v>1905.1083599999997</v>
      </c>
      <c r="J94" s="54">
        <v>917.80682000000013</v>
      </c>
      <c r="K94" s="54">
        <v>1171.9463199999998</v>
      </c>
      <c r="L94" s="7"/>
      <c r="M94" s="7"/>
    </row>
    <row r="95" spans="1:13" x14ac:dyDescent="0.25">
      <c r="A95" s="25">
        <v>2014</v>
      </c>
      <c r="B95" s="54">
        <v>43288.117710000006</v>
      </c>
      <c r="C95" s="54">
        <v>32352.045529999999</v>
      </c>
      <c r="D95" s="54">
        <v>25055.367690000003</v>
      </c>
      <c r="E95" s="54">
        <v>18468.541020000001</v>
      </c>
      <c r="F95" s="54">
        <v>11244.204599999999</v>
      </c>
      <c r="G95" s="54">
        <v>9978.3619499999986</v>
      </c>
      <c r="H95" s="54">
        <v>8829.9199900000003</v>
      </c>
      <c r="I95" s="54">
        <v>7624.2686500000009</v>
      </c>
      <c r="J95" s="54">
        <v>6132.6483299999982</v>
      </c>
      <c r="K95" s="54">
        <v>6082.159880000002</v>
      </c>
      <c r="L95" s="7"/>
      <c r="M95" s="7"/>
    </row>
    <row r="96" spans="1:13" x14ac:dyDescent="0.25">
      <c r="A96" s="25">
        <v>2015</v>
      </c>
      <c r="B96" s="56" t="s">
        <v>19</v>
      </c>
      <c r="C96" s="54">
        <v>74104.939890000009</v>
      </c>
      <c r="D96" s="54">
        <v>55123.174639999997</v>
      </c>
      <c r="E96" s="54">
        <v>35563.654020000002</v>
      </c>
      <c r="F96" s="54">
        <v>25654.730230000005</v>
      </c>
      <c r="G96" s="54">
        <v>18992.897700000005</v>
      </c>
      <c r="H96" s="54">
        <v>15577.163820000002</v>
      </c>
      <c r="I96" s="54">
        <v>7922.5171600000003</v>
      </c>
      <c r="J96" s="54">
        <v>2568.6493500000001</v>
      </c>
      <c r="K96" s="54">
        <v>2094.3907300000005</v>
      </c>
      <c r="L96" s="7"/>
      <c r="M96" s="7"/>
    </row>
    <row r="97" spans="1:13" x14ac:dyDescent="0.25">
      <c r="A97" s="25">
        <v>2016</v>
      </c>
      <c r="B97" s="56" t="s">
        <v>19</v>
      </c>
      <c r="C97" s="56" t="s">
        <v>19</v>
      </c>
      <c r="D97" s="54">
        <v>90994.517189999984</v>
      </c>
      <c r="E97" s="54">
        <v>72101.381399999984</v>
      </c>
      <c r="F97" s="54">
        <v>51697.320250000004</v>
      </c>
      <c r="G97" s="54">
        <v>40946.098599999998</v>
      </c>
      <c r="H97" s="54">
        <v>27973.329859999998</v>
      </c>
      <c r="I97" s="54">
        <v>25021.684809999999</v>
      </c>
      <c r="J97" s="54">
        <v>22518.151610000001</v>
      </c>
      <c r="K97" s="54">
        <v>18466.391350000002</v>
      </c>
      <c r="L97" s="7"/>
      <c r="M97" s="7"/>
    </row>
    <row r="98" spans="1:13" x14ac:dyDescent="0.25">
      <c r="A98" s="25">
        <v>2017</v>
      </c>
      <c r="B98" s="56" t="s">
        <v>19</v>
      </c>
      <c r="C98" s="56" t="s">
        <v>19</v>
      </c>
      <c r="D98" s="56" t="s">
        <v>19</v>
      </c>
      <c r="E98" s="54">
        <v>102339.23295999999</v>
      </c>
      <c r="F98" s="54">
        <v>68227.153269999981</v>
      </c>
      <c r="G98" s="54">
        <v>45662.352830000003</v>
      </c>
      <c r="H98" s="54">
        <v>35503.124899999995</v>
      </c>
      <c r="I98" s="54">
        <v>24488.801089999997</v>
      </c>
      <c r="J98" s="54">
        <v>16971.206230000007</v>
      </c>
      <c r="K98" s="54">
        <v>14268.91575</v>
      </c>
      <c r="L98" s="7"/>
      <c r="M98" s="7"/>
    </row>
    <row r="99" spans="1:13" x14ac:dyDescent="0.25">
      <c r="A99" s="25">
        <v>2018</v>
      </c>
      <c r="B99" s="56" t="s">
        <v>19</v>
      </c>
      <c r="C99" s="56" t="s">
        <v>19</v>
      </c>
      <c r="D99" s="56" t="s">
        <v>19</v>
      </c>
      <c r="E99" s="56" t="s">
        <v>19</v>
      </c>
      <c r="F99" s="54">
        <v>127814.74460999998</v>
      </c>
      <c r="G99" s="54">
        <v>89181.584870000006</v>
      </c>
      <c r="H99" s="54">
        <v>62522.24899</v>
      </c>
      <c r="I99" s="54">
        <v>37860.093839999994</v>
      </c>
      <c r="J99" s="54">
        <v>24616.03657</v>
      </c>
      <c r="K99" s="54">
        <v>15204.279099999998</v>
      </c>
      <c r="L99" s="7"/>
      <c r="M99" s="7"/>
    </row>
    <row r="100" spans="1:13" x14ac:dyDescent="0.25">
      <c r="A100" s="25">
        <v>2019</v>
      </c>
      <c r="B100" s="56" t="s">
        <v>19</v>
      </c>
      <c r="C100" s="56" t="s">
        <v>19</v>
      </c>
      <c r="D100" s="56" t="s">
        <v>19</v>
      </c>
      <c r="E100" s="56" t="s">
        <v>19</v>
      </c>
      <c r="F100" s="56" t="s">
        <v>19</v>
      </c>
      <c r="G100" s="54">
        <v>149249.76327000002</v>
      </c>
      <c r="H100" s="54">
        <v>108792.65523</v>
      </c>
      <c r="I100" s="54">
        <v>69637.555210000006</v>
      </c>
      <c r="J100" s="54">
        <v>46264.323170000003</v>
      </c>
      <c r="K100" s="54">
        <v>23001.572300000003</v>
      </c>
      <c r="L100" s="7"/>
      <c r="M100" s="7"/>
    </row>
    <row r="101" spans="1:13" x14ac:dyDescent="0.25">
      <c r="A101" s="25">
        <v>2020</v>
      </c>
      <c r="B101" s="56" t="s">
        <v>19</v>
      </c>
      <c r="C101" s="56" t="s">
        <v>19</v>
      </c>
      <c r="D101" s="56" t="s">
        <v>19</v>
      </c>
      <c r="E101" s="56" t="s">
        <v>19</v>
      </c>
      <c r="F101" s="56" t="s">
        <v>19</v>
      </c>
      <c r="G101" s="56" t="s">
        <v>19</v>
      </c>
      <c r="H101" s="54">
        <v>176588.07481000002</v>
      </c>
      <c r="I101" s="54">
        <v>134040.87172999998</v>
      </c>
      <c r="J101" s="54">
        <v>94144.729899999991</v>
      </c>
      <c r="K101" s="54">
        <v>51477.962269999996</v>
      </c>
      <c r="L101" s="7"/>
      <c r="M101" s="7"/>
    </row>
    <row r="102" spans="1:13" x14ac:dyDescent="0.25">
      <c r="A102" s="25">
        <v>2021</v>
      </c>
      <c r="B102" s="56" t="s">
        <v>19</v>
      </c>
      <c r="C102" s="56" t="s">
        <v>19</v>
      </c>
      <c r="D102" s="56" t="s">
        <v>19</v>
      </c>
      <c r="E102" s="56" t="s">
        <v>19</v>
      </c>
      <c r="F102" s="56" t="s">
        <v>19</v>
      </c>
      <c r="G102" s="56" t="s">
        <v>19</v>
      </c>
      <c r="H102" s="56" t="s">
        <v>19</v>
      </c>
      <c r="I102" s="54">
        <v>202036.44672000001</v>
      </c>
      <c r="J102" s="54">
        <v>153166.75977999999</v>
      </c>
      <c r="K102" s="54">
        <v>75437.500319999992</v>
      </c>
      <c r="L102" s="7"/>
      <c r="M102" s="7"/>
    </row>
    <row r="103" spans="1:13" x14ac:dyDescent="0.25">
      <c r="A103" s="25">
        <v>2022</v>
      </c>
      <c r="B103" s="56" t="s">
        <v>19</v>
      </c>
      <c r="C103" s="56" t="s">
        <v>19</v>
      </c>
      <c r="D103" s="56" t="s">
        <v>19</v>
      </c>
      <c r="E103" s="56" t="s">
        <v>19</v>
      </c>
      <c r="F103" s="56" t="s">
        <v>19</v>
      </c>
      <c r="G103" s="56" t="s">
        <v>19</v>
      </c>
      <c r="H103" s="56" t="s">
        <v>19</v>
      </c>
      <c r="I103" s="56" t="s">
        <v>19</v>
      </c>
      <c r="J103" s="54">
        <v>209420.13035999998</v>
      </c>
      <c r="K103" s="54">
        <v>175450.36634000001</v>
      </c>
      <c r="L103" s="7"/>
      <c r="M103" s="7"/>
    </row>
    <row r="104" spans="1:13" ht="15.75" thickBot="1" x14ac:dyDescent="0.3">
      <c r="A104" s="26">
        <v>2023</v>
      </c>
      <c r="B104" s="58" t="s">
        <v>19</v>
      </c>
      <c r="C104" s="58" t="s">
        <v>19</v>
      </c>
      <c r="D104" s="58" t="s">
        <v>19</v>
      </c>
      <c r="E104" s="58" t="s">
        <v>19</v>
      </c>
      <c r="F104" s="58" t="s">
        <v>19</v>
      </c>
      <c r="G104" s="58" t="s">
        <v>19</v>
      </c>
      <c r="H104" s="58" t="s">
        <v>19</v>
      </c>
      <c r="I104" s="58" t="s">
        <v>19</v>
      </c>
      <c r="J104" s="58" t="s">
        <v>19</v>
      </c>
      <c r="K104" s="58">
        <v>273885.68713000003</v>
      </c>
      <c r="L104" s="7"/>
      <c r="M104" s="7"/>
    </row>
    <row r="106" spans="1:13" ht="15.75" x14ac:dyDescent="0.25">
      <c r="A106" s="8" t="s">
        <v>46</v>
      </c>
      <c r="B106" s="5"/>
      <c r="C106" s="5"/>
      <c r="D106" s="5"/>
      <c r="E106" s="5"/>
      <c r="F106" s="5"/>
      <c r="G106" s="5"/>
      <c r="H106" s="5"/>
      <c r="I106" s="5"/>
      <c r="J106" s="5"/>
      <c r="K106" s="5"/>
    </row>
    <row r="107" spans="1:13" ht="16.5" thickBot="1" x14ac:dyDescent="0.3">
      <c r="A107" s="8" t="s">
        <v>47</v>
      </c>
      <c r="B107" s="5"/>
      <c r="C107" s="5"/>
      <c r="D107" s="5"/>
      <c r="E107" s="5"/>
      <c r="F107" s="5"/>
      <c r="G107" s="5"/>
      <c r="H107" s="5"/>
      <c r="I107" s="5"/>
      <c r="J107" s="5"/>
      <c r="K107" s="5"/>
    </row>
    <row r="108" spans="1:13" ht="15.75" thickBot="1" x14ac:dyDescent="0.3">
      <c r="A108" s="68" t="s">
        <v>7</v>
      </c>
      <c r="B108" s="49" t="s">
        <v>48</v>
      </c>
      <c r="C108" s="50"/>
      <c r="D108" s="50"/>
      <c r="E108" s="50"/>
      <c r="F108" s="50"/>
      <c r="G108" s="50"/>
      <c r="H108" s="50"/>
      <c r="I108" s="50"/>
      <c r="J108" s="50"/>
      <c r="K108" s="51"/>
    </row>
    <row r="109" spans="1:13" x14ac:dyDescent="0.25">
      <c r="A109" s="69"/>
      <c r="B109" s="34">
        <v>1</v>
      </c>
      <c r="C109" s="34">
        <v>2</v>
      </c>
      <c r="D109" s="34">
        <v>3</v>
      </c>
      <c r="E109" s="34">
        <v>4</v>
      </c>
      <c r="F109" s="34">
        <v>5</v>
      </c>
      <c r="G109" s="34">
        <v>6</v>
      </c>
      <c r="H109" s="34">
        <v>7</v>
      </c>
      <c r="I109" s="34">
        <v>8</v>
      </c>
      <c r="J109" s="34">
        <v>9</v>
      </c>
      <c r="K109" s="34">
        <v>10</v>
      </c>
    </row>
    <row r="110" spans="1:13" x14ac:dyDescent="0.25">
      <c r="A110" s="70"/>
      <c r="B110" s="52">
        <v>2014</v>
      </c>
      <c r="C110" s="52">
        <v>2015</v>
      </c>
      <c r="D110" s="52">
        <v>2016</v>
      </c>
      <c r="E110" s="52">
        <v>2017</v>
      </c>
      <c r="F110" s="52">
        <v>2018</v>
      </c>
      <c r="G110" s="52">
        <v>2019</v>
      </c>
      <c r="H110" s="52">
        <v>2020</v>
      </c>
      <c r="I110" s="52">
        <v>2021</v>
      </c>
      <c r="J110" s="52">
        <v>2022</v>
      </c>
      <c r="K110" s="52">
        <v>2023</v>
      </c>
    </row>
    <row r="111" spans="1:13" x14ac:dyDescent="0.25">
      <c r="A111" s="53" t="s">
        <v>18</v>
      </c>
      <c r="B111" s="54">
        <v>32</v>
      </c>
      <c r="C111" s="54">
        <v>42</v>
      </c>
      <c r="D111" s="54">
        <v>25</v>
      </c>
      <c r="E111" s="54">
        <v>19</v>
      </c>
      <c r="F111" s="54">
        <v>22</v>
      </c>
      <c r="G111" s="54">
        <v>4</v>
      </c>
      <c r="H111" s="54">
        <v>4</v>
      </c>
      <c r="I111" s="54">
        <v>1</v>
      </c>
      <c r="J111" s="54">
        <v>5</v>
      </c>
      <c r="K111" s="54">
        <v>8</v>
      </c>
    </row>
    <row r="112" spans="1:13" x14ac:dyDescent="0.25">
      <c r="A112" s="25">
        <v>2014</v>
      </c>
      <c r="B112" s="54">
        <v>27</v>
      </c>
      <c r="C112" s="54">
        <v>63</v>
      </c>
      <c r="D112" s="54">
        <v>89</v>
      </c>
      <c r="E112" s="54">
        <v>108</v>
      </c>
      <c r="F112" s="54">
        <v>131</v>
      </c>
      <c r="G112" s="54">
        <v>144</v>
      </c>
      <c r="H112" s="54">
        <v>157</v>
      </c>
      <c r="I112" s="54">
        <v>159</v>
      </c>
      <c r="J112" s="54">
        <v>163</v>
      </c>
      <c r="K112" s="54">
        <v>164</v>
      </c>
    </row>
    <row r="113" spans="1:11" x14ac:dyDescent="0.25">
      <c r="A113" s="25">
        <v>2015</v>
      </c>
      <c r="B113" s="56" t="s">
        <v>19</v>
      </c>
      <c r="C113" s="54">
        <v>16</v>
      </c>
      <c r="D113" s="54">
        <v>50</v>
      </c>
      <c r="E113" s="54">
        <v>65</v>
      </c>
      <c r="F113" s="54">
        <v>91</v>
      </c>
      <c r="G113" s="54">
        <v>112</v>
      </c>
      <c r="H113" s="54">
        <v>138</v>
      </c>
      <c r="I113" s="54">
        <v>147</v>
      </c>
      <c r="J113" s="54">
        <v>161</v>
      </c>
      <c r="K113" s="54">
        <v>167</v>
      </c>
    </row>
    <row r="114" spans="1:11" x14ac:dyDescent="0.25">
      <c r="A114" s="25">
        <v>2016</v>
      </c>
      <c r="B114" s="56" t="s">
        <v>19</v>
      </c>
      <c r="C114" s="56" t="s">
        <v>19</v>
      </c>
      <c r="D114" s="54">
        <v>16</v>
      </c>
      <c r="E114" s="54">
        <v>39</v>
      </c>
      <c r="F114" s="54">
        <v>74</v>
      </c>
      <c r="G114" s="54">
        <v>89</v>
      </c>
      <c r="H114" s="54">
        <v>119</v>
      </c>
      <c r="I114" s="54">
        <v>130</v>
      </c>
      <c r="J114" s="54">
        <v>142</v>
      </c>
      <c r="K114" s="54">
        <v>150</v>
      </c>
    </row>
    <row r="115" spans="1:11" x14ac:dyDescent="0.25">
      <c r="A115" s="25">
        <v>2017</v>
      </c>
      <c r="B115" s="56" t="s">
        <v>19</v>
      </c>
      <c r="C115" s="56" t="s">
        <v>19</v>
      </c>
      <c r="D115" s="56" t="s">
        <v>19</v>
      </c>
      <c r="E115" s="54">
        <v>15</v>
      </c>
      <c r="F115" s="54">
        <v>63</v>
      </c>
      <c r="G115" s="54">
        <v>88</v>
      </c>
      <c r="H115" s="54">
        <v>124</v>
      </c>
      <c r="I115" s="54">
        <v>131</v>
      </c>
      <c r="J115" s="54">
        <v>148</v>
      </c>
      <c r="K115" s="54">
        <v>169</v>
      </c>
    </row>
    <row r="116" spans="1:11" x14ac:dyDescent="0.25">
      <c r="A116" s="25">
        <v>2018</v>
      </c>
      <c r="B116" s="56" t="s">
        <v>19</v>
      </c>
      <c r="C116" s="56" t="s">
        <v>19</v>
      </c>
      <c r="D116" s="56" t="s">
        <v>19</v>
      </c>
      <c r="E116" s="56" t="s">
        <v>19</v>
      </c>
      <c r="F116" s="54">
        <v>5</v>
      </c>
      <c r="G116" s="54">
        <v>41</v>
      </c>
      <c r="H116" s="54">
        <v>68</v>
      </c>
      <c r="I116" s="54">
        <v>95</v>
      </c>
      <c r="J116" s="54">
        <v>121</v>
      </c>
      <c r="K116" s="54">
        <v>142</v>
      </c>
    </row>
    <row r="117" spans="1:11" x14ac:dyDescent="0.25">
      <c r="A117" s="25">
        <v>2019</v>
      </c>
      <c r="B117" s="56" t="s">
        <v>19</v>
      </c>
      <c r="C117" s="56" t="s">
        <v>19</v>
      </c>
      <c r="D117" s="56" t="s">
        <v>19</v>
      </c>
      <c r="E117" s="56" t="s">
        <v>19</v>
      </c>
      <c r="F117" s="56" t="s">
        <v>19</v>
      </c>
      <c r="G117" s="54">
        <v>17</v>
      </c>
      <c r="H117" s="54">
        <v>48</v>
      </c>
      <c r="I117" s="54">
        <v>75</v>
      </c>
      <c r="J117" s="54">
        <v>115</v>
      </c>
      <c r="K117" s="54">
        <v>154</v>
      </c>
    </row>
    <row r="118" spans="1:11" x14ac:dyDescent="0.25">
      <c r="A118" s="25">
        <v>2020</v>
      </c>
      <c r="B118" s="56" t="s">
        <v>19</v>
      </c>
      <c r="C118" s="56" t="s">
        <v>19</v>
      </c>
      <c r="D118" s="56" t="s">
        <v>19</v>
      </c>
      <c r="E118" s="56" t="s">
        <v>19</v>
      </c>
      <c r="F118" s="56" t="s">
        <v>19</v>
      </c>
      <c r="G118" s="56" t="s">
        <v>19</v>
      </c>
      <c r="H118" s="54">
        <v>12</v>
      </c>
      <c r="I118" s="54">
        <v>38</v>
      </c>
      <c r="J118" s="54">
        <v>70</v>
      </c>
      <c r="K118" s="54">
        <v>95</v>
      </c>
    </row>
    <row r="119" spans="1:11" x14ac:dyDescent="0.25">
      <c r="A119" s="25">
        <v>2021</v>
      </c>
      <c r="B119" s="56" t="s">
        <v>19</v>
      </c>
      <c r="C119" s="56" t="s">
        <v>19</v>
      </c>
      <c r="D119" s="56" t="s">
        <v>19</v>
      </c>
      <c r="E119" s="56" t="s">
        <v>19</v>
      </c>
      <c r="F119" s="56" t="s">
        <v>19</v>
      </c>
      <c r="G119" s="56" t="s">
        <v>19</v>
      </c>
      <c r="H119" s="56" t="s">
        <v>19</v>
      </c>
      <c r="I119" s="54">
        <v>14</v>
      </c>
      <c r="J119" s="54">
        <v>48</v>
      </c>
      <c r="K119" s="54">
        <v>87</v>
      </c>
    </row>
    <row r="120" spans="1:11" x14ac:dyDescent="0.25">
      <c r="A120" s="25">
        <v>2022</v>
      </c>
      <c r="B120" s="56" t="s">
        <v>19</v>
      </c>
      <c r="C120" s="56" t="s">
        <v>19</v>
      </c>
      <c r="D120" s="56" t="s">
        <v>19</v>
      </c>
      <c r="E120" s="56" t="s">
        <v>19</v>
      </c>
      <c r="F120" s="56" t="s">
        <v>19</v>
      </c>
      <c r="G120" s="56" t="s">
        <v>19</v>
      </c>
      <c r="H120" s="56" t="s">
        <v>19</v>
      </c>
      <c r="I120" s="56" t="s">
        <v>19</v>
      </c>
      <c r="J120" s="54">
        <v>20</v>
      </c>
      <c r="K120" s="54">
        <v>84</v>
      </c>
    </row>
    <row r="121" spans="1:11" ht="15.75" thickBot="1" x14ac:dyDescent="0.3">
      <c r="A121" s="26">
        <v>2023</v>
      </c>
      <c r="B121" s="67" t="s">
        <v>19</v>
      </c>
      <c r="C121" s="67" t="s">
        <v>19</v>
      </c>
      <c r="D121" s="67" t="s">
        <v>19</v>
      </c>
      <c r="E121" s="67" t="s">
        <v>19</v>
      </c>
      <c r="F121" s="67" t="s">
        <v>19</v>
      </c>
      <c r="G121" s="67" t="s">
        <v>19</v>
      </c>
      <c r="H121" s="67" t="s">
        <v>19</v>
      </c>
      <c r="I121" s="67" t="s">
        <v>19</v>
      </c>
      <c r="J121" s="67" t="s">
        <v>19</v>
      </c>
      <c r="K121" s="67">
        <v>15</v>
      </c>
    </row>
    <row r="122" spans="1:11" x14ac:dyDescent="0.25">
      <c r="A122" s="7"/>
      <c r="B122" s="7"/>
      <c r="C122" s="7"/>
      <c r="D122" s="7"/>
      <c r="E122" s="7"/>
      <c r="F122" s="7"/>
      <c r="G122" s="7"/>
      <c r="H122" s="7"/>
      <c r="I122" s="7"/>
      <c r="J122" s="62"/>
      <c r="K122" s="62"/>
    </row>
    <row r="123" spans="1:11" ht="16.5" thickBot="1" x14ac:dyDescent="0.3">
      <c r="A123" s="8" t="s">
        <v>49</v>
      </c>
      <c r="B123" s="5"/>
      <c r="C123" s="5"/>
      <c r="D123" s="5"/>
      <c r="E123" s="5"/>
      <c r="F123" s="5"/>
      <c r="G123" s="5"/>
      <c r="H123" s="5"/>
      <c r="I123" s="5"/>
      <c r="J123" s="5"/>
      <c r="K123" s="5"/>
    </row>
    <row r="124" spans="1:11" ht="15.75" thickBot="1" x14ac:dyDescent="0.3">
      <c r="A124" s="68" t="s">
        <v>7</v>
      </c>
      <c r="B124" s="49" t="s">
        <v>50</v>
      </c>
      <c r="C124" s="50"/>
      <c r="D124" s="50"/>
      <c r="E124" s="50"/>
      <c r="F124" s="50"/>
      <c r="G124" s="50"/>
      <c r="H124" s="50"/>
      <c r="I124" s="50"/>
      <c r="J124" s="50"/>
      <c r="K124" s="51"/>
    </row>
    <row r="125" spans="1:11" x14ac:dyDescent="0.25">
      <c r="A125" s="69"/>
      <c r="B125" s="34">
        <v>1</v>
      </c>
      <c r="C125" s="34">
        <v>2</v>
      </c>
      <c r="D125" s="34">
        <v>3</v>
      </c>
      <c r="E125" s="34">
        <v>4</v>
      </c>
      <c r="F125" s="34">
        <v>5</v>
      </c>
      <c r="G125" s="34">
        <v>6</v>
      </c>
      <c r="H125" s="34">
        <v>7</v>
      </c>
      <c r="I125" s="34">
        <v>8</v>
      </c>
      <c r="J125" s="34">
        <v>9</v>
      </c>
      <c r="K125" s="34">
        <v>10</v>
      </c>
    </row>
    <row r="126" spans="1:11" x14ac:dyDescent="0.25">
      <c r="A126" s="70"/>
      <c r="B126" s="52">
        <v>2014</v>
      </c>
      <c r="C126" s="52">
        <v>2015</v>
      </c>
      <c r="D126" s="52">
        <v>2016</v>
      </c>
      <c r="E126" s="52">
        <v>2017</v>
      </c>
      <c r="F126" s="52">
        <v>2018</v>
      </c>
      <c r="G126" s="52">
        <v>2019</v>
      </c>
      <c r="H126" s="52">
        <v>2020</v>
      </c>
      <c r="I126" s="52">
        <v>2021</v>
      </c>
      <c r="J126" s="52">
        <v>2022</v>
      </c>
      <c r="K126" s="52">
        <v>2023</v>
      </c>
    </row>
    <row r="127" spans="1:11" x14ac:dyDescent="0.25">
      <c r="A127" s="53" t="s">
        <v>18</v>
      </c>
      <c r="B127" s="54">
        <v>479</v>
      </c>
      <c r="C127" s="54">
        <v>174</v>
      </c>
      <c r="D127" s="54">
        <v>143</v>
      </c>
      <c r="E127" s="54">
        <v>114</v>
      </c>
      <c r="F127" s="54">
        <v>71</v>
      </c>
      <c r="G127" s="54">
        <v>72</v>
      </c>
      <c r="H127" s="54">
        <v>86</v>
      </c>
      <c r="I127" s="54">
        <v>88</v>
      </c>
      <c r="J127" s="54">
        <v>63</v>
      </c>
      <c r="K127" s="54">
        <v>47</v>
      </c>
    </row>
    <row r="128" spans="1:11" x14ac:dyDescent="0.25">
      <c r="A128" s="25">
        <v>2014</v>
      </c>
      <c r="B128" s="54">
        <v>292</v>
      </c>
      <c r="C128" s="54">
        <v>260</v>
      </c>
      <c r="D128" s="54">
        <v>194</v>
      </c>
      <c r="E128" s="54">
        <v>176</v>
      </c>
      <c r="F128" s="54">
        <v>141</v>
      </c>
      <c r="G128" s="54">
        <v>101</v>
      </c>
      <c r="H128" s="54">
        <v>71</v>
      </c>
      <c r="I128" s="54">
        <v>65</v>
      </c>
      <c r="J128" s="54">
        <v>53</v>
      </c>
      <c r="K128" s="54">
        <v>54</v>
      </c>
    </row>
    <row r="129" spans="1:11" x14ac:dyDescent="0.25">
      <c r="A129" s="25">
        <v>2015</v>
      </c>
      <c r="B129" s="56" t="s">
        <v>19</v>
      </c>
      <c r="C129" s="54">
        <v>247</v>
      </c>
      <c r="D129" s="54">
        <v>243</v>
      </c>
      <c r="E129" s="54">
        <v>290</v>
      </c>
      <c r="F129" s="54">
        <v>234</v>
      </c>
      <c r="G129" s="54">
        <v>170</v>
      </c>
      <c r="H129" s="54">
        <v>125</v>
      </c>
      <c r="I129" s="54">
        <v>127</v>
      </c>
      <c r="J129" s="54">
        <v>82</v>
      </c>
      <c r="K129" s="54">
        <v>70</v>
      </c>
    </row>
    <row r="130" spans="1:11" x14ac:dyDescent="0.25">
      <c r="A130" s="25">
        <v>2016</v>
      </c>
      <c r="B130" s="56" t="s">
        <v>19</v>
      </c>
      <c r="C130" s="56" t="s">
        <v>19</v>
      </c>
      <c r="D130" s="54">
        <v>247</v>
      </c>
      <c r="E130" s="54">
        <v>298</v>
      </c>
      <c r="F130" s="54">
        <v>252</v>
      </c>
      <c r="G130" s="54">
        <v>195</v>
      </c>
      <c r="H130" s="54">
        <v>127</v>
      </c>
      <c r="I130" s="54">
        <v>118</v>
      </c>
      <c r="J130" s="54">
        <v>87</v>
      </c>
      <c r="K130" s="54">
        <v>69</v>
      </c>
    </row>
    <row r="131" spans="1:11" x14ac:dyDescent="0.25">
      <c r="A131" s="25">
        <v>2017</v>
      </c>
      <c r="B131" s="56" t="s">
        <v>19</v>
      </c>
      <c r="C131" s="56" t="s">
        <v>19</v>
      </c>
      <c r="D131" s="56" t="s">
        <v>19</v>
      </c>
      <c r="E131" s="54">
        <v>301</v>
      </c>
      <c r="F131" s="54">
        <v>309</v>
      </c>
      <c r="G131" s="54">
        <v>265</v>
      </c>
      <c r="H131" s="54">
        <v>201</v>
      </c>
      <c r="I131" s="54">
        <v>172</v>
      </c>
      <c r="J131" s="54">
        <v>139</v>
      </c>
      <c r="K131" s="54">
        <v>109</v>
      </c>
    </row>
    <row r="132" spans="1:11" x14ac:dyDescent="0.25">
      <c r="A132" s="25">
        <v>2018</v>
      </c>
      <c r="B132" s="56" t="s">
        <v>19</v>
      </c>
      <c r="C132" s="56" t="s">
        <v>19</v>
      </c>
      <c r="D132" s="56" t="s">
        <v>19</v>
      </c>
      <c r="E132" s="56" t="s">
        <v>19</v>
      </c>
      <c r="F132" s="54">
        <v>234</v>
      </c>
      <c r="G132" s="54">
        <v>283</v>
      </c>
      <c r="H132" s="54">
        <v>259</v>
      </c>
      <c r="I132" s="54">
        <v>241</v>
      </c>
      <c r="J132" s="54">
        <v>177</v>
      </c>
      <c r="K132" s="54">
        <v>145</v>
      </c>
    </row>
    <row r="133" spans="1:11" x14ac:dyDescent="0.25">
      <c r="A133" s="25">
        <v>2019</v>
      </c>
      <c r="B133" s="56" t="s">
        <v>19</v>
      </c>
      <c r="C133" s="56" t="s">
        <v>19</v>
      </c>
      <c r="D133" s="56" t="s">
        <v>19</v>
      </c>
      <c r="E133" s="56" t="s">
        <v>19</v>
      </c>
      <c r="F133" s="56" t="s">
        <v>19</v>
      </c>
      <c r="G133" s="54">
        <v>253</v>
      </c>
      <c r="H133" s="54">
        <v>302</v>
      </c>
      <c r="I133" s="54">
        <v>324</v>
      </c>
      <c r="J133" s="54">
        <v>223</v>
      </c>
      <c r="K133" s="54">
        <v>164</v>
      </c>
    </row>
    <row r="134" spans="1:11" x14ac:dyDescent="0.25">
      <c r="A134" s="25">
        <v>2020</v>
      </c>
      <c r="B134" s="56" t="s">
        <v>19</v>
      </c>
      <c r="C134" s="56" t="s">
        <v>19</v>
      </c>
      <c r="D134" s="56" t="s">
        <v>19</v>
      </c>
      <c r="E134" s="56" t="s">
        <v>19</v>
      </c>
      <c r="F134" s="56" t="s">
        <v>19</v>
      </c>
      <c r="G134" s="56" t="s">
        <v>19</v>
      </c>
      <c r="H134" s="54">
        <v>259</v>
      </c>
      <c r="I134" s="54">
        <v>278</v>
      </c>
      <c r="J134" s="54">
        <v>219</v>
      </c>
      <c r="K134" s="54">
        <v>186</v>
      </c>
    </row>
    <row r="135" spans="1:11" x14ac:dyDescent="0.25">
      <c r="A135" s="25">
        <v>2021</v>
      </c>
      <c r="B135" s="56" t="s">
        <v>19</v>
      </c>
      <c r="C135" s="56" t="s">
        <v>19</v>
      </c>
      <c r="D135" s="56" t="s">
        <v>19</v>
      </c>
      <c r="E135" s="56" t="s">
        <v>19</v>
      </c>
      <c r="F135" s="56" t="s">
        <v>19</v>
      </c>
      <c r="G135" s="56" t="s">
        <v>19</v>
      </c>
      <c r="H135" s="56" t="s">
        <v>19</v>
      </c>
      <c r="I135" s="54">
        <v>311</v>
      </c>
      <c r="J135" s="54">
        <v>290</v>
      </c>
      <c r="K135" s="54">
        <v>269</v>
      </c>
    </row>
    <row r="136" spans="1:11" x14ac:dyDescent="0.25">
      <c r="A136" s="25">
        <v>2022</v>
      </c>
      <c r="B136" s="56" t="s">
        <v>19</v>
      </c>
      <c r="C136" s="56" t="s">
        <v>19</v>
      </c>
      <c r="D136" s="56" t="s">
        <v>19</v>
      </c>
      <c r="E136" s="56" t="s">
        <v>19</v>
      </c>
      <c r="F136" s="56" t="s">
        <v>19</v>
      </c>
      <c r="G136" s="56" t="s">
        <v>19</v>
      </c>
      <c r="H136" s="56" t="s">
        <v>19</v>
      </c>
      <c r="I136" s="56" t="s">
        <v>19</v>
      </c>
      <c r="J136" s="54">
        <v>321</v>
      </c>
      <c r="K136" s="54">
        <v>315</v>
      </c>
    </row>
    <row r="137" spans="1:11" ht="15.75" thickBot="1" x14ac:dyDescent="0.3">
      <c r="A137" s="26">
        <v>2023</v>
      </c>
      <c r="B137" s="67" t="s">
        <v>19</v>
      </c>
      <c r="C137" s="67" t="s">
        <v>19</v>
      </c>
      <c r="D137" s="67" t="s">
        <v>19</v>
      </c>
      <c r="E137" s="67" t="s">
        <v>19</v>
      </c>
      <c r="F137" s="67" t="s">
        <v>19</v>
      </c>
      <c r="G137" s="67" t="s">
        <v>19</v>
      </c>
      <c r="H137" s="67" t="s">
        <v>19</v>
      </c>
      <c r="I137" s="67" t="s">
        <v>19</v>
      </c>
      <c r="J137" s="67" t="s">
        <v>19</v>
      </c>
      <c r="K137" s="67">
        <v>304</v>
      </c>
    </row>
    <row r="138" spans="1:11" x14ac:dyDescent="0.25">
      <c r="A138" s="7"/>
      <c r="B138" s="7"/>
      <c r="C138" s="7"/>
      <c r="D138" s="7"/>
      <c r="E138" s="7"/>
      <c r="F138" s="7"/>
      <c r="G138" s="7"/>
      <c r="H138" s="7"/>
      <c r="I138" s="7"/>
      <c r="J138" s="62"/>
      <c r="K138" s="62"/>
    </row>
    <row r="139" spans="1:11" ht="16.5" thickBot="1" x14ac:dyDescent="0.3">
      <c r="A139" s="8" t="s">
        <v>51</v>
      </c>
      <c r="B139" s="5"/>
      <c r="C139" s="5"/>
      <c r="D139" s="5"/>
      <c r="E139" s="5"/>
      <c r="F139" s="5"/>
      <c r="G139" s="5"/>
      <c r="H139" s="5"/>
      <c r="I139" s="5"/>
      <c r="J139" s="5"/>
      <c r="K139" s="5"/>
    </row>
    <row r="140" spans="1:11" ht="15.75" thickBot="1" x14ac:dyDescent="0.3">
      <c r="A140" s="68" t="s">
        <v>7</v>
      </c>
      <c r="B140" s="49" t="s">
        <v>52</v>
      </c>
      <c r="C140" s="50"/>
      <c r="D140" s="50"/>
      <c r="E140" s="50"/>
      <c r="F140" s="50"/>
      <c r="G140" s="50"/>
      <c r="H140" s="50"/>
      <c r="I140" s="50"/>
      <c r="J140" s="50"/>
      <c r="K140" s="51"/>
    </row>
    <row r="141" spans="1:11" x14ac:dyDescent="0.25">
      <c r="A141" s="69"/>
      <c r="B141" s="34">
        <v>1</v>
      </c>
      <c r="C141" s="34">
        <v>2</v>
      </c>
      <c r="D141" s="34">
        <v>3</v>
      </c>
      <c r="E141" s="34">
        <v>4</v>
      </c>
      <c r="F141" s="34">
        <v>5</v>
      </c>
      <c r="G141" s="34">
        <v>6</v>
      </c>
      <c r="H141" s="34">
        <v>7</v>
      </c>
      <c r="I141" s="34">
        <v>8</v>
      </c>
      <c r="J141" s="34">
        <v>9</v>
      </c>
      <c r="K141" s="34">
        <v>10</v>
      </c>
    </row>
    <row r="142" spans="1:11" x14ac:dyDescent="0.25">
      <c r="A142" s="70"/>
      <c r="B142" s="52">
        <v>2014</v>
      </c>
      <c r="C142" s="52">
        <v>2015</v>
      </c>
      <c r="D142" s="52">
        <v>2016</v>
      </c>
      <c r="E142" s="52">
        <v>2017</v>
      </c>
      <c r="F142" s="52">
        <v>2018</v>
      </c>
      <c r="G142" s="52">
        <v>2019</v>
      </c>
      <c r="H142" s="52">
        <v>2020</v>
      </c>
      <c r="I142" s="52">
        <v>2021</v>
      </c>
      <c r="J142" s="52">
        <v>2022</v>
      </c>
      <c r="K142" s="52">
        <v>2023</v>
      </c>
    </row>
    <row r="143" spans="1:11" x14ac:dyDescent="0.25">
      <c r="A143" s="53" t="s">
        <v>18</v>
      </c>
      <c r="B143" s="54">
        <v>407</v>
      </c>
      <c r="C143" s="54">
        <v>-77</v>
      </c>
      <c r="D143" s="54">
        <v>215</v>
      </c>
      <c r="E143" s="54">
        <v>182</v>
      </c>
      <c r="F143" s="54">
        <v>127</v>
      </c>
      <c r="G143" s="54">
        <v>53</v>
      </c>
      <c r="H143" s="54">
        <v>42</v>
      </c>
      <c r="I143" s="54">
        <v>25</v>
      </c>
      <c r="J143" s="54">
        <v>27</v>
      </c>
      <c r="K143" s="54">
        <v>22</v>
      </c>
    </row>
    <row r="144" spans="1:11" x14ac:dyDescent="0.25">
      <c r="A144" s="25">
        <v>2014</v>
      </c>
      <c r="B144" s="54">
        <v>891</v>
      </c>
      <c r="C144" s="54">
        <v>1210</v>
      </c>
      <c r="D144" s="54">
        <v>1376</v>
      </c>
      <c r="E144" s="54">
        <v>1521</v>
      </c>
      <c r="F144" s="54">
        <v>1673</v>
      </c>
      <c r="G144" s="54">
        <v>1734</v>
      </c>
      <c r="H144" s="54">
        <v>1769</v>
      </c>
      <c r="I144" s="54">
        <v>1797</v>
      </c>
      <c r="J144" s="54">
        <v>1828</v>
      </c>
      <c r="K144" s="54">
        <v>1857</v>
      </c>
    </row>
    <row r="145" spans="1:11" x14ac:dyDescent="0.25">
      <c r="A145" s="25">
        <v>2015</v>
      </c>
      <c r="B145" s="56" t="s">
        <v>19</v>
      </c>
      <c r="C145" s="54">
        <v>827</v>
      </c>
      <c r="D145" s="54">
        <v>1133</v>
      </c>
      <c r="E145" s="54">
        <v>1391</v>
      </c>
      <c r="F145" s="54">
        <v>1607</v>
      </c>
      <c r="G145" s="54">
        <v>1692</v>
      </c>
      <c r="H145" s="54">
        <v>1766</v>
      </c>
      <c r="I145" s="54">
        <v>1811</v>
      </c>
      <c r="J145" s="54">
        <v>1830</v>
      </c>
      <c r="K145" s="54">
        <v>1863</v>
      </c>
    </row>
    <row r="146" spans="1:11" x14ac:dyDescent="0.25">
      <c r="A146" s="25">
        <v>2016</v>
      </c>
      <c r="B146" s="56" t="s">
        <v>19</v>
      </c>
      <c r="C146" s="56" t="s">
        <v>19</v>
      </c>
      <c r="D146" s="54">
        <v>743</v>
      </c>
      <c r="E146" s="54">
        <v>1186</v>
      </c>
      <c r="F146" s="54">
        <v>1461</v>
      </c>
      <c r="G146" s="54">
        <v>1648</v>
      </c>
      <c r="H146" s="54">
        <v>1704</v>
      </c>
      <c r="I146" s="54">
        <v>1765</v>
      </c>
      <c r="J146" s="54">
        <v>1800</v>
      </c>
      <c r="K146" s="54">
        <v>1842</v>
      </c>
    </row>
    <row r="147" spans="1:11" x14ac:dyDescent="0.25">
      <c r="A147" s="25">
        <v>2017</v>
      </c>
      <c r="B147" s="56" t="s">
        <v>19</v>
      </c>
      <c r="C147" s="56" t="s">
        <v>19</v>
      </c>
      <c r="D147" s="56" t="s">
        <v>19</v>
      </c>
      <c r="E147" s="54">
        <v>838</v>
      </c>
      <c r="F147" s="54">
        <v>1329</v>
      </c>
      <c r="G147" s="54">
        <v>1629</v>
      </c>
      <c r="H147" s="54">
        <v>1758</v>
      </c>
      <c r="I147" s="54">
        <v>1854</v>
      </c>
      <c r="J147" s="54">
        <v>1917</v>
      </c>
      <c r="K147" s="54">
        <v>1985</v>
      </c>
    </row>
    <row r="148" spans="1:11" x14ac:dyDescent="0.25">
      <c r="A148" s="25">
        <v>2018</v>
      </c>
      <c r="B148" s="56" t="s">
        <v>19</v>
      </c>
      <c r="C148" s="56" t="s">
        <v>19</v>
      </c>
      <c r="D148" s="56" t="s">
        <v>19</v>
      </c>
      <c r="E148" s="56" t="s">
        <v>19</v>
      </c>
      <c r="F148" s="54">
        <v>719</v>
      </c>
      <c r="G148" s="54">
        <v>1217</v>
      </c>
      <c r="H148" s="54">
        <v>1463</v>
      </c>
      <c r="I148" s="54">
        <v>1612</v>
      </c>
      <c r="J148" s="54">
        <v>1709</v>
      </c>
      <c r="K148" s="54">
        <v>1798</v>
      </c>
    </row>
    <row r="149" spans="1:11" x14ac:dyDescent="0.25">
      <c r="A149" s="25">
        <v>2019</v>
      </c>
      <c r="B149" s="56" t="s">
        <v>19</v>
      </c>
      <c r="C149" s="56" t="s">
        <v>19</v>
      </c>
      <c r="D149" s="56" t="s">
        <v>19</v>
      </c>
      <c r="E149" s="56" t="s">
        <v>19</v>
      </c>
      <c r="F149" s="56" t="s">
        <v>19</v>
      </c>
      <c r="G149" s="54">
        <v>697</v>
      </c>
      <c r="H149" s="54">
        <v>1165</v>
      </c>
      <c r="I149" s="54">
        <v>1445</v>
      </c>
      <c r="J149" s="54">
        <v>1639</v>
      </c>
      <c r="K149" s="54">
        <v>1784</v>
      </c>
    </row>
    <row r="150" spans="1:11" x14ac:dyDescent="0.25">
      <c r="A150" s="25">
        <v>2020</v>
      </c>
      <c r="B150" s="56" t="s">
        <v>19</v>
      </c>
      <c r="C150" s="56" t="s">
        <v>19</v>
      </c>
      <c r="D150" s="56" t="s">
        <v>19</v>
      </c>
      <c r="E150" s="56" t="s">
        <v>19</v>
      </c>
      <c r="F150" s="56" t="s">
        <v>19</v>
      </c>
      <c r="G150" s="56" t="s">
        <v>19</v>
      </c>
      <c r="H150" s="54">
        <v>645</v>
      </c>
      <c r="I150" s="54">
        <v>1029</v>
      </c>
      <c r="J150" s="54">
        <v>1253</v>
      </c>
      <c r="K150" s="54">
        <v>1436</v>
      </c>
    </row>
    <row r="151" spans="1:11" x14ac:dyDescent="0.25">
      <c r="A151" s="25">
        <v>2021</v>
      </c>
      <c r="B151" s="56" t="s">
        <v>19</v>
      </c>
      <c r="C151" s="56" t="s">
        <v>19</v>
      </c>
      <c r="D151" s="56" t="s">
        <v>19</v>
      </c>
      <c r="E151" s="56" t="s">
        <v>19</v>
      </c>
      <c r="F151" s="56" t="s">
        <v>19</v>
      </c>
      <c r="G151" s="56" t="s">
        <v>19</v>
      </c>
      <c r="H151" s="56" t="s">
        <v>19</v>
      </c>
      <c r="I151" s="54">
        <v>682</v>
      </c>
      <c r="J151" s="54">
        <v>1146</v>
      </c>
      <c r="K151" s="54">
        <v>1432</v>
      </c>
    </row>
    <row r="152" spans="1:11" x14ac:dyDescent="0.25">
      <c r="A152" s="25">
        <v>2022</v>
      </c>
      <c r="B152" s="56" t="s">
        <v>19</v>
      </c>
      <c r="C152" s="56" t="s">
        <v>19</v>
      </c>
      <c r="D152" s="56" t="s">
        <v>19</v>
      </c>
      <c r="E152" s="56" t="s">
        <v>19</v>
      </c>
      <c r="F152" s="56" t="s">
        <v>19</v>
      </c>
      <c r="G152" s="56" t="s">
        <v>19</v>
      </c>
      <c r="H152" s="56" t="s">
        <v>19</v>
      </c>
      <c r="I152" s="56" t="s">
        <v>19</v>
      </c>
      <c r="J152" s="54">
        <v>813</v>
      </c>
      <c r="K152" s="54">
        <v>1348</v>
      </c>
    </row>
    <row r="153" spans="1:11" ht="15.75" thickBot="1" x14ac:dyDescent="0.3">
      <c r="A153" s="26">
        <v>2023</v>
      </c>
      <c r="B153" s="67" t="s">
        <v>19</v>
      </c>
      <c r="C153" s="67" t="s">
        <v>19</v>
      </c>
      <c r="D153" s="67" t="s">
        <v>19</v>
      </c>
      <c r="E153" s="67" t="s">
        <v>19</v>
      </c>
      <c r="F153" s="67" t="s">
        <v>19</v>
      </c>
      <c r="G153" s="67" t="s">
        <v>19</v>
      </c>
      <c r="H153" s="67" t="s">
        <v>19</v>
      </c>
      <c r="I153" s="67" t="s">
        <v>19</v>
      </c>
      <c r="J153" s="67" t="s">
        <v>19</v>
      </c>
      <c r="K153" s="67">
        <v>740</v>
      </c>
    </row>
  </sheetData>
  <mergeCells count="18">
    <mergeCell ref="L7:L9"/>
    <mergeCell ref="A5:A9"/>
    <mergeCell ref="E6:F7"/>
    <mergeCell ref="G6:H7"/>
    <mergeCell ref="I6:J7"/>
    <mergeCell ref="K7:K9"/>
    <mergeCell ref="A140:A142"/>
    <mergeCell ref="J23:K24"/>
    <mergeCell ref="L24:L26"/>
    <mergeCell ref="M24:M26"/>
    <mergeCell ref="E40:G41"/>
    <mergeCell ref="K40:L41"/>
    <mergeCell ref="J41:J43"/>
    <mergeCell ref="A58:A60"/>
    <mergeCell ref="A75:A77"/>
    <mergeCell ref="A91:A93"/>
    <mergeCell ref="A108:A110"/>
    <mergeCell ref="A124:A126"/>
  </mergeCells>
  <printOptions horizontalCentered="1"/>
  <pageMargins left="0.5" right="0.5" top="0.25" bottom="0.25" header="0.3" footer="0.3"/>
  <pageSetup scale="64" fitToHeight="4" orientation="landscape" r:id="rId1"/>
  <rowBreaks count="2" manualBreakCount="2">
    <brk id="56" max="12" man="1"/>
    <brk id="105" max="12" man="1"/>
  </rowBreaks>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5DCB4D-A317-4AB6-AA30-50503B9C59AD}">
  <sheetPr>
    <pageSetUpPr autoPageBreaks="0"/>
  </sheetPr>
  <dimension ref="A1:M153"/>
  <sheetViews>
    <sheetView showGridLines="0" zoomScaleNormal="100" workbookViewId="0"/>
  </sheetViews>
  <sheetFormatPr defaultColWidth="9.140625" defaultRowHeight="15" x14ac:dyDescent="0.25"/>
  <cols>
    <col min="1" max="1" width="13.7109375" customWidth="1"/>
    <col min="2" max="13" width="13.28515625" customWidth="1"/>
  </cols>
  <sheetData>
    <row r="1" spans="1:13" ht="15.75" x14ac:dyDescent="0.25">
      <c r="A1" s="4" t="s">
        <v>56</v>
      </c>
      <c r="B1" s="5"/>
      <c r="C1" s="5"/>
      <c r="D1" s="5"/>
      <c r="E1" s="5"/>
      <c r="F1" s="5"/>
      <c r="G1" s="5"/>
      <c r="H1" s="5"/>
      <c r="I1" s="5"/>
      <c r="J1" s="5"/>
      <c r="K1" s="5"/>
      <c r="L1" s="5"/>
      <c r="M1" s="5"/>
    </row>
    <row r="2" spans="1:13" ht="15.75" x14ac:dyDescent="0.25">
      <c r="A2" s="6" t="s">
        <v>5</v>
      </c>
      <c r="B2" s="5"/>
      <c r="C2" s="5"/>
      <c r="D2" s="5"/>
      <c r="E2" s="5"/>
      <c r="F2" s="5"/>
      <c r="G2" s="5"/>
      <c r="H2" s="5"/>
      <c r="I2" s="5"/>
      <c r="J2" s="5"/>
      <c r="K2" s="5"/>
      <c r="L2" s="5"/>
      <c r="M2" s="5"/>
    </row>
    <row r="3" spans="1:13" x14ac:dyDescent="0.25">
      <c r="A3" s="7"/>
      <c r="B3" s="7"/>
      <c r="C3" s="7"/>
      <c r="D3" s="7"/>
      <c r="E3" s="7"/>
      <c r="F3" s="7"/>
      <c r="G3" s="7"/>
      <c r="H3" s="7"/>
      <c r="I3" s="7"/>
      <c r="J3" s="7"/>
      <c r="K3" s="7"/>
      <c r="L3" s="7"/>
      <c r="M3" s="7"/>
    </row>
    <row r="4" spans="1:13" ht="16.5" thickBot="1" x14ac:dyDescent="0.3">
      <c r="A4" s="8" t="s">
        <v>6</v>
      </c>
      <c r="B4" s="5"/>
      <c r="C4" s="5"/>
      <c r="D4" s="5"/>
      <c r="E4" s="5"/>
      <c r="F4" s="5"/>
      <c r="G4" s="5"/>
      <c r="H4" s="5"/>
      <c r="I4" s="5"/>
      <c r="J4" s="5"/>
      <c r="K4" s="5"/>
      <c r="L4" s="5"/>
      <c r="M4" s="9"/>
    </row>
    <row r="5" spans="1:13" ht="15.75" thickBot="1" x14ac:dyDescent="0.3">
      <c r="A5" s="68" t="s">
        <v>7</v>
      </c>
      <c r="B5" s="10" t="s">
        <v>8</v>
      </c>
      <c r="C5" s="11"/>
      <c r="D5" s="12"/>
      <c r="E5" s="10" t="s">
        <v>9</v>
      </c>
      <c r="F5" s="11"/>
      <c r="G5" s="11"/>
      <c r="H5" s="11"/>
      <c r="I5" s="11"/>
      <c r="J5" s="11"/>
      <c r="K5" s="11"/>
      <c r="L5" s="12"/>
      <c r="M5" s="13"/>
    </row>
    <row r="6" spans="1:13" x14ac:dyDescent="0.25">
      <c r="A6" s="69"/>
      <c r="B6" s="14">
        <v>1</v>
      </c>
      <c r="C6" s="14">
        <v>2</v>
      </c>
      <c r="D6" s="14">
        <v>3</v>
      </c>
      <c r="E6" s="80" t="s">
        <v>10</v>
      </c>
      <c r="F6" s="81"/>
      <c r="G6" s="71" t="s">
        <v>11</v>
      </c>
      <c r="H6" s="72"/>
      <c r="I6" s="71" t="s">
        <v>12</v>
      </c>
      <c r="J6" s="72"/>
      <c r="K6" s="15">
        <v>10</v>
      </c>
      <c r="L6" s="14">
        <v>11</v>
      </c>
      <c r="M6" s="13"/>
    </row>
    <row r="7" spans="1:13" ht="15.75" thickBot="1" x14ac:dyDescent="0.3">
      <c r="A7" s="69"/>
      <c r="B7" s="16"/>
      <c r="C7" s="16"/>
      <c r="D7" s="16"/>
      <c r="E7" s="82"/>
      <c r="F7" s="83"/>
      <c r="G7" s="73"/>
      <c r="H7" s="74"/>
      <c r="I7" s="73"/>
      <c r="J7" s="74"/>
      <c r="K7" s="75" t="s">
        <v>13</v>
      </c>
      <c r="L7" s="69" t="s">
        <v>14</v>
      </c>
      <c r="M7" s="13"/>
    </row>
    <row r="8" spans="1:13" x14ac:dyDescent="0.25">
      <c r="A8" s="69"/>
      <c r="B8" s="16"/>
      <c r="C8" s="16"/>
      <c r="D8" s="16"/>
      <c r="E8" s="18">
        <v>4</v>
      </c>
      <c r="F8" s="18">
        <v>5</v>
      </c>
      <c r="G8" s="18">
        <v>6</v>
      </c>
      <c r="H8" s="18">
        <v>7</v>
      </c>
      <c r="I8" s="18">
        <v>8</v>
      </c>
      <c r="J8" s="18">
        <v>9</v>
      </c>
      <c r="K8" s="75"/>
      <c r="L8" s="69"/>
      <c r="M8" s="13"/>
    </row>
    <row r="9" spans="1:13" ht="30.75" thickBot="1" x14ac:dyDescent="0.3">
      <c r="A9" s="79"/>
      <c r="B9" s="19" t="s">
        <v>15</v>
      </c>
      <c r="C9" s="19" t="s">
        <v>16</v>
      </c>
      <c r="D9" s="19" t="s">
        <v>17</v>
      </c>
      <c r="E9" s="19" t="s">
        <v>15</v>
      </c>
      <c r="F9" s="19" t="s">
        <v>16</v>
      </c>
      <c r="G9" s="19" t="s">
        <v>15</v>
      </c>
      <c r="H9" s="19" t="s">
        <v>16</v>
      </c>
      <c r="I9" s="19" t="s">
        <v>15</v>
      </c>
      <c r="J9" s="19" t="s">
        <v>16</v>
      </c>
      <c r="K9" s="76"/>
      <c r="L9" s="79"/>
      <c r="M9" s="20"/>
    </row>
    <row r="10" spans="1:13" x14ac:dyDescent="0.25">
      <c r="A10" s="21" t="s">
        <v>18</v>
      </c>
      <c r="B10" s="22" t="s">
        <v>19</v>
      </c>
      <c r="C10" s="22" t="s">
        <v>19</v>
      </c>
      <c r="D10" s="22" t="s">
        <v>19</v>
      </c>
      <c r="E10" s="23">
        <v>10128.684100000071</v>
      </c>
      <c r="F10" s="23">
        <v>0</v>
      </c>
      <c r="G10" s="23">
        <v>497.75421999998798</v>
      </c>
      <c r="H10" s="23">
        <v>0</v>
      </c>
      <c r="I10" s="23">
        <v>54.429560000000492</v>
      </c>
      <c r="J10" s="23">
        <v>0</v>
      </c>
      <c r="K10" s="23">
        <v>0</v>
      </c>
      <c r="L10" s="24">
        <v>10680.86788000006</v>
      </c>
      <c r="M10" s="20"/>
    </row>
    <row r="11" spans="1:13" x14ac:dyDescent="0.25">
      <c r="A11" s="25">
        <v>2014</v>
      </c>
      <c r="B11" s="23">
        <v>102948.83248972129</v>
      </c>
      <c r="C11" s="23">
        <v>141.01836632554352</v>
      </c>
      <c r="D11" s="23">
        <v>102807.81412339574</v>
      </c>
      <c r="E11" s="23">
        <v>45099.40778999999</v>
      </c>
      <c r="F11" s="23">
        <v>0</v>
      </c>
      <c r="G11" s="23">
        <v>3979.0078899999999</v>
      </c>
      <c r="H11" s="23">
        <v>0</v>
      </c>
      <c r="I11" s="23">
        <v>927.70656999999994</v>
      </c>
      <c r="J11" s="23">
        <v>0</v>
      </c>
      <c r="K11" s="23">
        <v>0.73914999999999997</v>
      </c>
      <c r="L11" s="23">
        <v>50006.122249999993</v>
      </c>
      <c r="M11" s="20"/>
    </row>
    <row r="12" spans="1:13" x14ac:dyDescent="0.25">
      <c r="A12" s="25">
        <v>2015</v>
      </c>
      <c r="B12" s="23">
        <v>100115.38611221565</v>
      </c>
      <c r="C12" s="23">
        <v>4187.1645359499698</v>
      </c>
      <c r="D12" s="23">
        <v>95928.221576265685</v>
      </c>
      <c r="E12" s="23">
        <v>51420.836189999995</v>
      </c>
      <c r="F12" s="23">
        <v>2476.69974</v>
      </c>
      <c r="G12" s="23">
        <v>4935.6363799999999</v>
      </c>
      <c r="H12" s="23">
        <v>293.22681</v>
      </c>
      <c r="I12" s="23">
        <v>885.53048000000013</v>
      </c>
      <c r="J12" s="23">
        <v>0</v>
      </c>
      <c r="K12" s="23">
        <v>0</v>
      </c>
      <c r="L12" s="23">
        <v>54472.076499999988</v>
      </c>
      <c r="M12" s="20"/>
    </row>
    <row r="13" spans="1:13" x14ac:dyDescent="0.25">
      <c r="A13" s="25">
        <v>2016</v>
      </c>
      <c r="B13" s="23">
        <v>79497.520905447192</v>
      </c>
      <c r="C13" s="23">
        <v>17238.989332989579</v>
      </c>
      <c r="D13" s="23">
        <v>62258.531572457614</v>
      </c>
      <c r="E13" s="23">
        <v>44446.437370000007</v>
      </c>
      <c r="F13" s="23">
        <v>5019.2569800000001</v>
      </c>
      <c r="G13" s="23">
        <v>5097.7231700000002</v>
      </c>
      <c r="H13" s="23">
        <v>654.31610999999998</v>
      </c>
      <c r="I13" s="23">
        <v>530.49403999999993</v>
      </c>
      <c r="J13" s="23">
        <v>0</v>
      </c>
      <c r="K13" s="23">
        <v>1.3890000000000001E-2</v>
      </c>
      <c r="L13" s="23">
        <v>44401.081490000004</v>
      </c>
      <c r="M13" s="20"/>
    </row>
    <row r="14" spans="1:13" x14ac:dyDescent="0.25">
      <c r="A14" s="25">
        <v>2017</v>
      </c>
      <c r="B14" s="23">
        <v>79920.25609533531</v>
      </c>
      <c r="C14" s="23">
        <v>17139.187940277148</v>
      </c>
      <c r="D14" s="23">
        <v>62781.068155058165</v>
      </c>
      <c r="E14" s="23">
        <v>40890.885000000002</v>
      </c>
      <c r="F14" s="23">
        <v>4179.9109900000003</v>
      </c>
      <c r="G14" s="23">
        <v>5089.53071</v>
      </c>
      <c r="H14" s="23">
        <v>538.14369999999997</v>
      </c>
      <c r="I14" s="23">
        <v>461.40215000000001</v>
      </c>
      <c r="J14" s="23">
        <v>0</v>
      </c>
      <c r="K14" s="23">
        <v>0</v>
      </c>
      <c r="L14" s="23">
        <v>41723.763170000006</v>
      </c>
      <c r="M14" s="20"/>
    </row>
    <row r="15" spans="1:13" x14ac:dyDescent="0.25">
      <c r="A15" s="25">
        <v>2018</v>
      </c>
      <c r="B15" s="23">
        <v>75683.817492266899</v>
      </c>
      <c r="C15" s="23">
        <v>7454.319468718918</v>
      </c>
      <c r="D15" s="23">
        <v>68229.498023547974</v>
      </c>
      <c r="E15" s="23">
        <v>40720.626730000004</v>
      </c>
      <c r="F15" s="23">
        <v>3079.55807</v>
      </c>
      <c r="G15" s="23">
        <v>4480.5631199999998</v>
      </c>
      <c r="H15" s="23">
        <v>384.47609</v>
      </c>
      <c r="I15" s="23">
        <v>794.98420999999996</v>
      </c>
      <c r="J15" s="23">
        <v>0</v>
      </c>
      <c r="K15" s="23">
        <v>0</v>
      </c>
      <c r="L15" s="23">
        <v>42532.139900000009</v>
      </c>
      <c r="M15" s="20"/>
    </row>
    <row r="16" spans="1:13" x14ac:dyDescent="0.25">
      <c r="A16" s="25">
        <v>2019</v>
      </c>
      <c r="B16" s="23">
        <v>95401.694895971144</v>
      </c>
      <c r="C16" s="23">
        <v>4062.2664324365383</v>
      </c>
      <c r="D16" s="23">
        <v>91339.428463534612</v>
      </c>
      <c r="E16" s="23">
        <v>31200.302250000001</v>
      </c>
      <c r="F16" s="23">
        <v>670.58231999999998</v>
      </c>
      <c r="G16" s="23">
        <v>5164.3168800000003</v>
      </c>
      <c r="H16" s="23">
        <v>39.034730000000003</v>
      </c>
      <c r="I16" s="23">
        <v>786.56626000000006</v>
      </c>
      <c r="J16" s="23">
        <v>0</v>
      </c>
      <c r="K16" s="23">
        <v>0</v>
      </c>
      <c r="L16" s="23">
        <v>36441.568339999998</v>
      </c>
      <c r="M16" s="20"/>
    </row>
    <row r="17" spans="1:13" x14ac:dyDescent="0.25">
      <c r="A17" s="25">
        <v>2020</v>
      </c>
      <c r="B17" s="23">
        <v>124709.41006419639</v>
      </c>
      <c r="C17" s="23">
        <v>4469.6040385717642</v>
      </c>
      <c r="D17" s="23">
        <v>120239.80602562462</v>
      </c>
      <c r="E17" s="23">
        <v>28486.693309999999</v>
      </c>
      <c r="F17" s="23">
        <v>433.79705999999999</v>
      </c>
      <c r="G17" s="23">
        <v>3724.3369400000006</v>
      </c>
      <c r="H17" s="23">
        <v>7.14724</v>
      </c>
      <c r="I17" s="23">
        <v>1002.4135</v>
      </c>
      <c r="J17" s="23">
        <v>0</v>
      </c>
      <c r="K17" s="23">
        <v>0</v>
      </c>
      <c r="L17" s="23">
        <v>32772.499450000003</v>
      </c>
      <c r="M17" s="20"/>
    </row>
    <row r="18" spans="1:13" x14ac:dyDescent="0.25">
      <c r="A18" s="25">
        <v>2021</v>
      </c>
      <c r="B18" s="23">
        <v>144208.53335976938</v>
      </c>
      <c r="C18" s="23">
        <v>6327.0955901633715</v>
      </c>
      <c r="D18" s="23">
        <v>137881.43776960601</v>
      </c>
      <c r="E18" s="23">
        <v>20563.21787</v>
      </c>
      <c r="F18" s="23">
        <v>407.08933000000002</v>
      </c>
      <c r="G18" s="23">
        <v>1386.1604400000001</v>
      </c>
      <c r="H18" s="23">
        <v>8.7488099999999989</v>
      </c>
      <c r="I18" s="23">
        <v>740.71922999999992</v>
      </c>
      <c r="J18" s="23">
        <v>0</v>
      </c>
      <c r="K18" s="23">
        <v>0</v>
      </c>
      <c r="L18" s="23">
        <v>22274.259399999999</v>
      </c>
      <c r="M18" s="20"/>
    </row>
    <row r="19" spans="1:13" x14ac:dyDescent="0.25">
      <c r="A19" s="25">
        <v>2022</v>
      </c>
      <c r="B19" s="23">
        <v>207082.2014927686</v>
      </c>
      <c r="C19" s="23">
        <v>6722.6682891529344</v>
      </c>
      <c r="D19" s="23">
        <v>200359.53320361566</v>
      </c>
      <c r="E19" s="23">
        <v>11939.725179999999</v>
      </c>
      <c r="F19" s="23">
        <v>229.29324</v>
      </c>
      <c r="G19" s="23">
        <v>543.57540000000006</v>
      </c>
      <c r="H19" s="23">
        <v>7.5371099999999993</v>
      </c>
      <c r="I19" s="23">
        <v>656.41156000000001</v>
      </c>
      <c r="J19" s="23">
        <v>0</v>
      </c>
      <c r="K19" s="23">
        <v>0</v>
      </c>
      <c r="L19" s="23">
        <v>12902.881789999999</v>
      </c>
      <c r="M19" s="20"/>
    </row>
    <row r="20" spans="1:13" ht="15.75" thickBot="1" x14ac:dyDescent="0.3">
      <c r="A20" s="26">
        <v>2023</v>
      </c>
      <c r="B20" s="23">
        <v>222489.88896043634</v>
      </c>
      <c r="C20" s="23">
        <v>9093.9153513232013</v>
      </c>
      <c r="D20" s="23">
        <v>213395.97360911313</v>
      </c>
      <c r="E20" s="23">
        <v>3780.50783</v>
      </c>
      <c r="F20" s="23">
        <v>34.263370000000002</v>
      </c>
      <c r="G20" s="23">
        <v>189.46123</v>
      </c>
      <c r="H20" s="23">
        <v>1.80819</v>
      </c>
      <c r="I20" s="23">
        <v>290.94087999999999</v>
      </c>
      <c r="J20" s="23">
        <v>0</v>
      </c>
      <c r="K20" s="23">
        <v>0</v>
      </c>
      <c r="L20" s="27">
        <v>4224.8383799999992</v>
      </c>
      <c r="M20" s="20"/>
    </row>
    <row r="21" spans="1:13" ht="15.75" thickBot="1" x14ac:dyDescent="0.3">
      <c r="A21" s="28" t="s">
        <v>20</v>
      </c>
      <c r="B21" s="29" t="s">
        <v>19</v>
      </c>
      <c r="C21" s="29" t="s">
        <v>19</v>
      </c>
      <c r="D21" s="29" t="s">
        <v>19</v>
      </c>
      <c r="E21" s="30">
        <v>328677.3236200001</v>
      </c>
      <c r="F21" s="30">
        <v>16530.451100000002</v>
      </c>
      <c r="G21" s="30">
        <v>35088.066379999989</v>
      </c>
      <c r="H21" s="30">
        <v>1934.4387900000002</v>
      </c>
      <c r="I21" s="30">
        <v>7131.5984399999998</v>
      </c>
      <c r="J21" s="30">
        <v>0</v>
      </c>
      <c r="K21" s="30">
        <v>0.75303999999999993</v>
      </c>
      <c r="L21" s="30">
        <v>352432.09855000005</v>
      </c>
      <c r="M21" s="20"/>
    </row>
    <row r="22" spans="1:13" ht="15.75" thickBot="1" x14ac:dyDescent="0.3">
      <c r="A22" s="31"/>
      <c r="B22" s="32"/>
      <c r="C22" s="32"/>
      <c r="D22" s="32"/>
      <c r="E22" s="32"/>
      <c r="F22" s="32"/>
      <c r="G22" s="32"/>
      <c r="H22" s="32"/>
      <c r="I22" s="32"/>
      <c r="J22" s="32"/>
      <c r="K22" s="32"/>
      <c r="L22" s="32"/>
      <c r="M22" s="20"/>
    </row>
    <row r="23" spans="1:13" ht="15.75" thickBot="1" x14ac:dyDescent="0.3">
      <c r="A23" s="33"/>
      <c r="B23" s="10" t="s">
        <v>21</v>
      </c>
      <c r="C23" s="11"/>
      <c r="D23" s="11"/>
      <c r="E23" s="12"/>
      <c r="F23" s="10" t="s">
        <v>22</v>
      </c>
      <c r="G23" s="11"/>
      <c r="H23" s="11"/>
      <c r="I23" s="12"/>
      <c r="J23" s="71" t="s">
        <v>23</v>
      </c>
      <c r="K23" s="72"/>
      <c r="L23" s="34">
        <v>23</v>
      </c>
      <c r="M23" s="35">
        <v>24</v>
      </c>
    </row>
    <row r="24" spans="1:13" ht="15.75" thickBot="1" x14ac:dyDescent="0.3">
      <c r="A24" s="36"/>
      <c r="B24" s="10" t="s">
        <v>24</v>
      </c>
      <c r="C24" s="12"/>
      <c r="D24" s="10" t="s">
        <v>25</v>
      </c>
      <c r="E24" s="12"/>
      <c r="F24" s="10" t="s">
        <v>24</v>
      </c>
      <c r="G24" s="12"/>
      <c r="H24" s="10" t="s">
        <v>25</v>
      </c>
      <c r="I24" s="12"/>
      <c r="J24" s="73"/>
      <c r="K24" s="74"/>
      <c r="L24" s="75" t="s">
        <v>26</v>
      </c>
      <c r="M24" s="75" t="s">
        <v>27</v>
      </c>
    </row>
    <row r="25" spans="1:13" x14ac:dyDescent="0.25">
      <c r="A25" s="36"/>
      <c r="B25" s="18">
        <v>13</v>
      </c>
      <c r="C25" s="18">
        <v>14</v>
      </c>
      <c r="D25" s="18">
        <v>15</v>
      </c>
      <c r="E25" s="18">
        <v>16</v>
      </c>
      <c r="F25" s="18">
        <v>17</v>
      </c>
      <c r="G25" s="18">
        <v>18</v>
      </c>
      <c r="H25" s="18">
        <v>19</v>
      </c>
      <c r="I25" s="18">
        <v>20</v>
      </c>
      <c r="J25" s="18">
        <v>21</v>
      </c>
      <c r="K25" s="18">
        <v>22</v>
      </c>
      <c r="L25" s="75"/>
      <c r="M25" s="75"/>
    </row>
    <row r="26" spans="1:13" ht="30.75" thickBot="1" x14ac:dyDescent="0.3">
      <c r="A26" s="37"/>
      <c r="B26" s="19" t="s">
        <v>15</v>
      </c>
      <c r="C26" s="19" t="s">
        <v>16</v>
      </c>
      <c r="D26" s="19" t="s">
        <v>15</v>
      </c>
      <c r="E26" s="19" t="s">
        <v>16</v>
      </c>
      <c r="F26" s="19" t="s">
        <v>15</v>
      </c>
      <c r="G26" s="19" t="s">
        <v>16</v>
      </c>
      <c r="H26" s="19" t="s">
        <v>15</v>
      </c>
      <c r="I26" s="19" t="s">
        <v>16</v>
      </c>
      <c r="J26" s="19" t="s">
        <v>15</v>
      </c>
      <c r="K26" s="17" t="s">
        <v>16</v>
      </c>
      <c r="L26" s="76"/>
      <c r="M26" s="76"/>
    </row>
    <row r="27" spans="1:13" x14ac:dyDescent="0.25">
      <c r="A27" s="21" t="s">
        <v>18</v>
      </c>
      <c r="B27" s="23">
        <v>17284.095430000001</v>
      </c>
      <c r="C27" s="23">
        <v>-2.0000000000000002E-5</v>
      </c>
      <c r="D27" s="23">
        <v>8089.2353400000011</v>
      </c>
      <c r="E27" s="23">
        <v>0</v>
      </c>
      <c r="F27" s="23">
        <v>1505.2749199999998</v>
      </c>
      <c r="G27" s="23">
        <v>-4.0000000000000003E-5</v>
      </c>
      <c r="H27" s="23">
        <v>794.65568000000007</v>
      </c>
      <c r="I27" s="23">
        <v>0</v>
      </c>
      <c r="J27" s="23">
        <v>174.80211000000003</v>
      </c>
      <c r="K27" s="23">
        <v>0</v>
      </c>
      <c r="L27" s="23">
        <v>0</v>
      </c>
      <c r="M27" s="24">
        <v>27848.063539999999</v>
      </c>
    </row>
    <row r="28" spans="1:13" x14ac:dyDescent="0.25">
      <c r="A28" s="25">
        <v>2014</v>
      </c>
      <c r="B28" s="23">
        <v>3405.1850499999996</v>
      </c>
      <c r="C28" s="23">
        <v>0</v>
      </c>
      <c r="D28" s="23">
        <v>1701.6778100000001</v>
      </c>
      <c r="E28" s="23">
        <v>0</v>
      </c>
      <c r="F28" s="23">
        <v>195.02941999999999</v>
      </c>
      <c r="G28" s="23">
        <v>0</v>
      </c>
      <c r="H28" s="23">
        <v>173.52094999999997</v>
      </c>
      <c r="I28" s="23">
        <v>0</v>
      </c>
      <c r="J28" s="23">
        <v>42.026789999999998</v>
      </c>
      <c r="K28" s="23">
        <v>0</v>
      </c>
      <c r="L28" s="23">
        <v>0</v>
      </c>
      <c r="M28" s="23">
        <v>5517.4400199999991</v>
      </c>
    </row>
    <row r="29" spans="1:13" x14ac:dyDescent="0.25">
      <c r="A29" s="25">
        <v>2015</v>
      </c>
      <c r="B29" s="23">
        <v>2775.0294800000006</v>
      </c>
      <c r="C29" s="23">
        <v>186.47978000000001</v>
      </c>
      <c r="D29" s="23">
        <v>1954.3583900000001</v>
      </c>
      <c r="E29" s="23">
        <v>63.080030000000001</v>
      </c>
      <c r="F29" s="23">
        <v>163.01238999999998</v>
      </c>
      <c r="G29" s="23">
        <v>7.8253000000000004</v>
      </c>
      <c r="H29" s="23">
        <v>176.26468999999997</v>
      </c>
      <c r="I29" s="23">
        <v>7.0088900000000001</v>
      </c>
      <c r="J29" s="23">
        <v>50.734300000000005</v>
      </c>
      <c r="K29" s="23">
        <v>0</v>
      </c>
      <c r="L29" s="23">
        <v>0</v>
      </c>
      <c r="M29" s="23">
        <v>4855.0052500000002</v>
      </c>
    </row>
    <row r="30" spans="1:13" x14ac:dyDescent="0.25">
      <c r="A30" s="25">
        <v>2016</v>
      </c>
      <c r="B30" s="23">
        <v>8084.6134499999998</v>
      </c>
      <c r="C30" s="23">
        <v>1346.0880900000002</v>
      </c>
      <c r="D30" s="23">
        <v>2099.7037799999998</v>
      </c>
      <c r="E30" s="23">
        <v>157.52934999999999</v>
      </c>
      <c r="F30" s="23">
        <v>182.17856</v>
      </c>
      <c r="G30" s="23">
        <v>28.30489</v>
      </c>
      <c r="H30" s="23">
        <v>126.75407000000001</v>
      </c>
      <c r="I30" s="23">
        <v>17.503270000000001</v>
      </c>
      <c r="J30" s="23">
        <v>62.184569999999994</v>
      </c>
      <c r="K30" s="23">
        <v>0</v>
      </c>
      <c r="L30" s="23">
        <v>0</v>
      </c>
      <c r="M30" s="23">
        <v>9006.0088300000007</v>
      </c>
    </row>
    <row r="31" spans="1:13" x14ac:dyDescent="0.25">
      <c r="A31" s="25">
        <v>2017</v>
      </c>
      <c r="B31" s="23">
        <v>12762.271300000002</v>
      </c>
      <c r="C31" s="23">
        <v>1620.8726299999998</v>
      </c>
      <c r="D31" s="23">
        <v>4570.0608000000002</v>
      </c>
      <c r="E31" s="23">
        <v>217.68339</v>
      </c>
      <c r="F31" s="23">
        <v>298.20438999999999</v>
      </c>
      <c r="G31" s="23">
        <v>41.494900000000001</v>
      </c>
      <c r="H31" s="23">
        <v>352.64092000000005</v>
      </c>
      <c r="I31" s="23">
        <v>24.18703</v>
      </c>
      <c r="J31" s="23">
        <v>88.388339999999999</v>
      </c>
      <c r="K31" s="23">
        <v>0</v>
      </c>
      <c r="L31" s="23">
        <v>0</v>
      </c>
      <c r="M31" s="23">
        <v>16167.327800000003</v>
      </c>
    </row>
    <row r="32" spans="1:13" x14ac:dyDescent="0.25">
      <c r="A32" s="25">
        <v>2018</v>
      </c>
      <c r="B32" s="23">
        <v>12254.044669999999</v>
      </c>
      <c r="C32" s="23">
        <v>1274.22694</v>
      </c>
      <c r="D32" s="23">
        <v>6925.5765899999997</v>
      </c>
      <c r="E32" s="23">
        <v>203.12081000000001</v>
      </c>
      <c r="F32" s="23">
        <v>803.22923000000003</v>
      </c>
      <c r="G32" s="23">
        <v>34.888669999999998</v>
      </c>
      <c r="H32" s="23">
        <v>241.65852999999998</v>
      </c>
      <c r="I32" s="23">
        <v>22.56898</v>
      </c>
      <c r="J32" s="23">
        <v>173.58615</v>
      </c>
      <c r="K32" s="23">
        <v>0</v>
      </c>
      <c r="L32" s="23">
        <v>0</v>
      </c>
      <c r="M32" s="23">
        <v>18863.289769999999</v>
      </c>
    </row>
    <row r="33" spans="1:13" x14ac:dyDescent="0.25">
      <c r="A33" s="25">
        <v>2019</v>
      </c>
      <c r="B33" s="23">
        <v>9546.7129000000004</v>
      </c>
      <c r="C33" s="23">
        <v>214.94810999999999</v>
      </c>
      <c r="D33" s="23">
        <v>11362.19947</v>
      </c>
      <c r="E33" s="23">
        <v>249.73767999999998</v>
      </c>
      <c r="F33" s="23">
        <v>805.17018000000007</v>
      </c>
      <c r="G33" s="23">
        <v>7.6337299999999999</v>
      </c>
      <c r="H33" s="23">
        <v>677.64904000000001</v>
      </c>
      <c r="I33" s="23">
        <v>27.748630000000002</v>
      </c>
      <c r="J33" s="23">
        <v>287.73013000000003</v>
      </c>
      <c r="K33" s="23">
        <v>0</v>
      </c>
      <c r="L33" s="23">
        <v>0</v>
      </c>
      <c r="M33" s="23">
        <v>22179.393570000004</v>
      </c>
    </row>
    <row r="34" spans="1:13" x14ac:dyDescent="0.25">
      <c r="A34" s="25">
        <v>2020</v>
      </c>
      <c r="B34" s="23">
        <v>10746.687009999998</v>
      </c>
      <c r="C34" s="23">
        <v>195.14142000000001</v>
      </c>
      <c r="D34" s="23">
        <v>24210.518799999998</v>
      </c>
      <c r="E34" s="23">
        <v>314.63029999999998</v>
      </c>
      <c r="F34" s="23">
        <v>1368.62969</v>
      </c>
      <c r="G34" s="23">
        <v>376.02919000000003</v>
      </c>
      <c r="H34" s="23">
        <v>1428.9270899999999</v>
      </c>
      <c r="I34" s="23">
        <v>34.958919999999999</v>
      </c>
      <c r="J34" s="23">
        <v>654.36898999999994</v>
      </c>
      <c r="K34" s="23">
        <v>0</v>
      </c>
      <c r="L34" s="23">
        <v>0</v>
      </c>
      <c r="M34" s="23">
        <v>37488.371750000006</v>
      </c>
    </row>
    <row r="35" spans="1:13" x14ac:dyDescent="0.25">
      <c r="A35" s="25">
        <v>2021</v>
      </c>
      <c r="B35" s="23">
        <v>14301.986419999999</v>
      </c>
      <c r="C35" s="23">
        <v>345.14214000000004</v>
      </c>
      <c r="D35" s="23">
        <v>40484.433749999997</v>
      </c>
      <c r="E35" s="23">
        <v>951.15981999999997</v>
      </c>
      <c r="F35" s="23">
        <v>853.20205999999996</v>
      </c>
      <c r="G35" s="23">
        <v>15.729200000000001</v>
      </c>
      <c r="H35" s="23">
        <v>2898.9021000000007</v>
      </c>
      <c r="I35" s="23">
        <v>105.68442999999999</v>
      </c>
      <c r="J35" s="23">
        <v>1069.00683</v>
      </c>
      <c r="K35" s="23">
        <v>0</v>
      </c>
      <c r="L35" s="23">
        <v>0</v>
      </c>
      <c r="M35" s="23">
        <v>58189.815569999992</v>
      </c>
    </row>
    <row r="36" spans="1:13" x14ac:dyDescent="0.25">
      <c r="A36" s="25">
        <v>2022</v>
      </c>
      <c r="B36" s="23">
        <v>18021.68893</v>
      </c>
      <c r="C36" s="23">
        <v>299.25238999999999</v>
      </c>
      <c r="D36" s="23">
        <v>70361.364649999989</v>
      </c>
      <c r="E36" s="23">
        <v>1568.7413899999999</v>
      </c>
      <c r="F36" s="23">
        <v>617.39433999999994</v>
      </c>
      <c r="G36" s="23">
        <v>18.022200000000002</v>
      </c>
      <c r="H36" s="23">
        <v>5640.6555799999987</v>
      </c>
      <c r="I36" s="23">
        <v>174.30459999999999</v>
      </c>
      <c r="J36" s="23">
        <v>1825.3479300000001</v>
      </c>
      <c r="K36" s="23">
        <v>0</v>
      </c>
      <c r="L36" s="23">
        <v>0</v>
      </c>
      <c r="M36" s="23">
        <v>94406.130849999972</v>
      </c>
    </row>
    <row r="37" spans="1:13" ht="15.75" thickBot="1" x14ac:dyDescent="0.3">
      <c r="A37" s="26">
        <v>2023</v>
      </c>
      <c r="B37" s="23">
        <v>8530.3759800000007</v>
      </c>
      <c r="C37" s="23">
        <v>71.32029</v>
      </c>
      <c r="D37" s="23">
        <v>92548.604869999996</v>
      </c>
      <c r="E37" s="23">
        <v>791.55655000000002</v>
      </c>
      <c r="F37" s="23">
        <v>268.23705000000001</v>
      </c>
      <c r="G37" s="23">
        <v>4.1683300000000001</v>
      </c>
      <c r="H37" s="23">
        <v>8179.4054000000006</v>
      </c>
      <c r="I37" s="23">
        <v>87.950729999999993</v>
      </c>
      <c r="J37" s="23">
        <v>1216.7625800000001</v>
      </c>
      <c r="K37" s="23">
        <v>0</v>
      </c>
      <c r="L37" s="23">
        <v>0</v>
      </c>
      <c r="M37" s="27">
        <v>109788.38997999999</v>
      </c>
    </row>
    <row r="38" spans="1:13" ht="15.75" thickBot="1" x14ac:dyDescent="0.3">
      <c r="A38" s="28" t="s">
        <v>20</v>
      </c>
      <c r="B38" s="30">
        <v>117712.69061999999</v>
      </c>
      <c r="C38" s="30">
        <v>5553.4717699999992</v>
      </c>
      <c r="D38" s="30">
        <v>264307.73424999998</v>
      </c>
      <c r="E38" s="30">
        <v>4517.2393199999997</v>
      </c>
      <c r="F38" s="30">
        <v>7059.5622299999995</v>
      </c>
      <c r="G38" s="30">
        <v>534.09636999999998</v>
      </c>
      <c r="H38" s="30">
        <v>20691.034049999998</v>
      </c>
      <c r="I38" s="30">
        <v>501.91548</v>
      </c>
      <c r="J38" s="30">
        <v>5644.9387200000001</v>
      </c>
      <c r="K38" s="30">
        <v>0</v>
      </c>
      <c r="L38" s="30">
        <v>0</v>
      </c>
      <c r="M38" s="30">
        <v>404309.23692999996</v>
      </c>
    </row>
    <row r="39" spans="1:13" ht="15.75" thickBot="1" x14ac:dyDescent="0.3">
      <c r="A39" s="13"/>
      <c r="B39" s="20"/>
      <c r="C39" s="20"/>
      <c r="D39" s="20"/>
      <c r="E39" s="20"/>
      <c r="F39" s="20"/>
      <c r="G39" s="20"/>
      <c r="H39" s="20"/>
      <c r="I39" s="20"/>
      <c r="J39" s="13"/>
      <c r="K39" s="20"/>
      <c r="L39" s="20"/>
      <c r="M39" s="7"/>
    </row>
    <row r="40" spans="1:13" ht="15" customHeight="1" x14ac:dyDescent="0.25">
      <c r="A40" s="38"/>
      <c r="B40" s="39"/>
      <c r="C40" s="40"/>
      <c r="D40" s="41"/>
      <c r="E40" s="71" t="s">
        <v>28</v>
      </c>
      <c r="F40" s="77"/>
      <c r="G40" s="72"/>
      <c r="H40" s="39"/>
      <c r="I40" s="40"/>
      <c r="J40" s="35">
        <v>34</v>
      </c>
      <c r="K40" s="71" t="s">
        <v>29</v>
      </c>
      <c r="L40" s="72"/>
      <c r="M40" s="7"/>
    </row>
    <row r="41" spans="1:13" ht="15.75" customHeight="1" thickBot="1" x14ac:dyDescent="0.3">
      <c r="A41" s="36"/>
      <c r="B41" s="42" t="s">
        <v>30</v>
      </c>
      <c r="C41" s="43"/>
      <c r="D41" s="44"/>
      <c r="E41" s="73"/>
      <c r="F41" s="78"/>
      <c r="G41" s="74"/>
      <c r="H41" s="42" t="s">
        <v>31</v>
      </c>
      <c r="I41" s="44"/>
      <c r="J41" s="75" t="s">
        <v>32</v>
      </c>
      <c r="K41" s="73"/>
      <c r="L41" s="74"/>
      <c r="M41" s="7"/>
    </row>
    <row r="42" spans="1:13" x14ac:dyDescent="0.25">
      <c r="A42" s="36"/>
      <c r="B42" s="18">
        <v>26</v>
      </c>
      <c r="C42" s="18">
        <v>27</v>
      </c>
      <c r="D42" s="18">
        <v>28</v>
      </c>
      <c r="E42" s="18">
        <v>29</v>
      </c>
      <c r="F42" s="18">
        <v>30</v>
      </c>
      <c r="G42" s="18">
        <v>31</v>
      </c>
      <c r="H42" s="18">
        <v>32</v>
      </c>
      <c r="I42" s="18">
        <v>33</v>
      </c>
      <c r="J42" s="75"/>
      <c r="K42" s="35">
        <v>35</v>
      </c>
      <c r="L42" s="35">
        <v>36</v>
      </c>
      <c r="M42" s="7"/>
    </row>
    <row r="43" spans="1:13" ht="45.75" thickBot="1" x14ac:dyDescent="0.3">
      <c r="A43" s="37"/>
      <c r="B43" s="19" t="s">
        <v>15</v>
      </c>
      <c r="C43" s="19" t="s">
        <v>16</v>
      </c>
      <c r="D43" s="19" t="s">
        <v>17</v>
      </c>
      <c r="E43" s="19" t="s">
        <v>15</v>
      </c>
      <c r="F43" s="19" t="s">
        <v>16</v>
      </c>
      <c r="G43" s="19" t="s">
        <v>17</v>
      </c>
      <c r="H43" s="19" t="s">
        <v>33</v>
      </c>
      <c r="I43" s="19" t="s">
        <v>34</v>
      </c>
      <c r="J43" s="76"/>
      <c r="K43" s="19" t="s">
        <v>21</v>
      </c>
      <c r="L43" s="19" t="s">
        <v>35</v>
      </c>
      <c r="M43" s="7"/>
    </row>
    <row r="44" spans="1:13" x14ac:dyDescent="0.25">
      <c r="A44" s="21" t="s">
        <v>18</v>
      </c>
      <c r="B44" s="22" t="s">
        <v>19</v>
      </c>
      <c r="C44" s="22" t="s">
        <v>19</v>
      </c>
      <c r="D44" s="22" t="s">
        <v>19</v>
      </c>
      <c r="E44" s="22" t="s">
        <v>19</v>
      </c>
      <c r="F44" s="22" t="s">
        <v>19</v>
      </c>
      <c r="G44" s="22" t="s">
        <v>19</v>
      </c>
      <c r="H44" s="23">
        <v>0</v>
      </c>
      <c r="I44" s="23">
        <v>0</v>
      </c>
      <c r="J44" s="22" t="s">
        <v>19</v>
      </c>
      <c r="K44" s="24">
        <v>25373.33079</v>
      </c>
      <c r="L44" s="24">
        <v>2474.7327499999997</v>
      </c>
      <c r="M44" s="7"/>
    </row>
    <row r="45" spans="1:13" x14ac:dyDescent="0.25">
      <c r="A45" s="25">
        <v>2014</v>
      </c>
      <c r="B45" s="23">
        <v>55523.562269999995</v>
      </c>
      <c r="C45" s="23">
        <v>0</v>
      </c>
      <c r="D45" s="23">
        <v>55523.562269999995</v>
      </c>
      <c r="E45" s="45">
        <v>53.933163618483604</v>
      </c>
      <c r="F45" s="45">
        <v>0</v>
      </c>
      <c r="G45" s="45">
        <v>54.007142106296982</v>
      </c>
      <c r="H45" s="23">
        <v>0</v>
      </c>
      <c r="I45" s="23">
        <v>0</v>
      </c>
      <c r="J45" s="46"/>
      <c r="K45" s="23">
        <v>5106.8628599999993</v>
      </c>
      <c r="L45" s="23">
        <v>410.57715999999994</v>
      </c>
      <c r="M45" s="7"/>
    </row>
    <row r="46" spans="1:13" x14ac:dyDescent="0.25">
      <c r="A46" s="25">
        <v>2015</v>
      </c>
      <c r="B46" s="23">
        <v>62361.402300000002</v>
      </c>
      <c r="C46" s="23">
        <v>3034.3205500000004</v>
      </c>
      <c r="D46" s="23">
        <v>59327.081749999998</v>
      </c>
      <c r="E46" s="45">
        <v>62.289528834360588</v>
      </c>
      <c r="F46" s="45">
        <v>72.467191674653975</v>
      </c>
      <c r="G46" s="45">
        <v>61.845284708872938</v>
      </c>
      <c r="H46" s="23">
        <v>0</v>
      </c>
      <c r="I46" s="23">
        <v>0</v>
      </c>
      <c r="J46" s="46"/>
      <c r="K46" s="23">
        <v>4479.8280600000007</v>
      </c>
      <c r="L46" s="23">
        <v>375.17719</v>
      </c>
      <c r="M46" s="7"/>
    </row>
    <row r="47" spans="1:13" x14ac:dyDescent="0.25">
      <c r="A47" s="25">
        <v>2016</v>
      </c>
      <c r="B47" s="23">
        <v>60630.089010000003</v>
      </c>
      <c r="C47" s="23">
        <v>7222.9986900000004</v>
      </c>
      <c r="D47" s="23">
        <v>53407.090320000003</v>
      </c>
      <c r="E47" s="45">
        <v>76.266641172511854</v>
      </c>
      <c r="F47" s="45">
        <v>41.899200414131187</v>
      </c>
      <c r="G47" s="45">
        <v>85.782765785029568</v>
      </c>
      <c r="H47" s="23">
        <v>0</v>
      </c>
      <c r="I47" s="23">
        <v>0</v>
      </c>
      <c r="J47" s="46"/>
      <c r="K47" s="23">
        <v>8680.6997899999988</v>
      </c>
      <c r="L47" s="23">
        <v>325.30904000000004</v>
      </c>
      <c r="M47" s="7"/>
    </row>
    <row r="48" spans="1:13" x14ac:dyDescent="0.25">
      <c r="A48" s="25">
        <v>2017</v>
      </c>
      <c r="B48" s="23">
        <v>64513.383609999997</v>
      </c>
      <c r="C48" s="23">
        <v>6622.2926399999997</v>
      </c>
      <c r="D48" s="23">
        <v>57891.090969999997</v>
      </c>
      <c r="E48" s="45">
        <v>80.722193298584088</v>
      </c>
      <c r="F48" s="45">
        <v>38.638310420983188</v>
      </c>
      <c r="G48" s="45">
        <v>92.211064053608027</v>
      </c>
      <c r="H48" s="23">
        <v>0</v>
      </c>
      <c r="I48" s="23">
        <v>0</v>
      </c>
      <c r="J48" s="46"/>
      <c r="K48" s="23">
        <v>15493.776080000001</v>
      </c>
      <c r="L48" s="23">
        <v>673.55171999999993</v>
      </c>
      <c r="M48" s="7"/>
    </row>
    <row r="49" spans="1:13" x14ac:dyDescent="0.25">
      <c r="A49" s="25">
        <v>2018</v>
      </c>
      <c r="B49" s="23">
        <v>66394.269230000005</v>
      </c>
      <c r="C49" s="23">
        <v>4998.8395600000003</v>
      </c>
      <c r="D49" s="23">
        <v>61395.429670000005</v>
      </c>
      <c r="E49" s="45">
        <v>87.725846065817095</v>
      </c>
      <c r="F49" s="45">
        <v>67.059636778071834</v>
      </c>
      <c r="G49" s="45">
        <v>89.983704187315965</v>
      </c>
      <c r="H49" s="23">
        <v>0</v>
      </c>
      <c r="I49" s="23">
        <v>0</v>
      </c>
      <c r="J49" s="46"/>
      <c r="K49" s="23">
        <v>17702.273509999999</v>
      </c>
      <c r="L49" s="23">
        <v>1161.0162600000001</v>
      </c>
      <c r="M49" s="7"/>
    </row>
    <row r="50" spans="1:13" x14ac:dyDescent="0.25">
      <c r="A50" s="25">
        <v>2019</v>
      </c>
      <c r="B50" s="23">
        <v>59830.647109999998</v>
      </c>
      <c r="C50" s="23">
        <v>1209.6851999999999</v>
      </c>
      <c r="D50" s="23">
        <v>58620.961909999998</v>
      </c>
      <c r="E50" s="45">
        <v>62.714448810622414</v>
      </c>
      <c r="F50" s="45">
        <v>29.778578537854138</v>
      </c>
      <c r="G50" s="45">
        <v>64.179251935436852</v>
      </c>
      <c r="H50" s="23">
        <v>0</v>
      </c>
      <c r="I50" s="23">
        <v>0</v>
      </c>
      <c r="J50" s="46"/>
      <c r="K50" s="23">
        <v>20444.226580000002</v>
      </c>
      <c r="L50" s="23">
        <v>1735.1669900000002</v>
      </c>
      <c r="M50" s="7"/>
    </row>
    <row r="51" spans="1:13" x14ac:dyDescent="0.25">
      <c r="A51" s="25">
        <v>2020</v>
      </c>
      <c r="B51" s="23">
        <v>71622.575329999992</v>
      </c>
      <c r="C51" s="23">
        <v>1361.7041300000001</v>
      </c>
      <c r="D51" s="23">
        <v>70260.871199999994</v>
      </c>
      <c r="E51" s="45">
        <v>57.431572559866176</v>
      </c>
      <c r="F51" s="45">
        <v>30.465878369734174</v>
      </c>
      <c r="G51" s="45">
        <v>58.433952550644094</v>
      </c>
      <c r="H51" s="23">
        <v>0</v>
      </c>
      <c r="I51" s="23">
        <v>0</v>
      </c>
      <c r="J51" s="46"/>
      <c r="K51" s="23">
        <v>34447.434090000002</v>
      </c>
      <c r="L51" s="23">
        <v>3040.9376599999996</v>
      </c>
      <c r="M51" s="7"/>
    </row>
    <row r="52" spans="1:13" x14ac:dyDescent="0.25">
      <c r="A52" s="25">
        <v>2021</v>
      </c>
      <c r="B52" s="23">
        <v>82297.628699999987</v>
      </c>
      <c r="C52" s="23">
        <v>1833.5537300000001</v>
      </c>
      <c r="D52" s="23">
        <v>80464.074969999987</v>
      </c>
      <c r="E52" s="45">
        <v>57.068487406833988</v>
      </c>
      <c r="F52" s="45">
        <v>28.979390367526531</v>
      </c>
      <c r="G52" s="45">
        <v>58.357438297424792</v>
      </c>
      <c r="H52" s="23">
        <v>0</v>
      </c>
      <c r="I52" s="23">
        <v>0</v>
      </c>
      <c r="J52" s="46"/>
      <c r="K52" s="23">
        <v>53490.118209999993</v>
      </c>
      <c r="L52" s="23">
        <v>4699.697360000001</v>
      </c>
      <c r="M52" s="7"/>
    </row>
    <row r="53" spans="1:13" x14ac:dyDescent="0.25">
      <c r="A53" s="25">
        <v>2022</v>
      </c>
      <c r="B53" s="23">
        <v>109606.16356999999</v>
      </c>
      <c r="C53" s="23">
        <v>2297.1509299999998</v>
      </c>
      <c r="D53" s="23">
        <v>107309.01263999999</v>
      </c>
      <c r="E53" s="45">
        <v>52.92881898101102</v>
      </c>
      <c r="F53" s="45">
        <v>34.170225737695056</v>
      </c>
      <c r="G53" s="45">
        <v>53.558226516203277</v>
      </c>
      <c r="H53" s="23">
        <v>0</v>
      </c>
      <c r="I53" s="23">
        <v>0</v>
      </c>
      <c r="J53" s="46"/>
      <c r="K53" s="23">
        <v>86515.059799999988</v>
      </c>
      <c r="L53" s="23">
        <v>7891.0710499999977</v>
      </c>
      <c r="M53" s="7"/>
    </row>
    <row r="54" spans="1:13" ht="15.75" thickBot="1" x14ac:dyDescent="0.3">
      <c r="A54" s="26">
        <v>2023</v>
      </c>
      <c r="B54" s="23">
        <v>115004.29581999998</v>
      </c>
      <c r="C54" s="23">
        <v>991.06745999999998</v>
      </c>
      <c r="D54" s="23">
        <v>114013.22835999998</v>
      </c>
      <c r="E54" s="47">
        <v>51.689672891360161</v>
      </c>
      <c r="F54" s="47">
        <v>10.898138169449705</v>
      </c>
      <c r="G54" s="47">
        <v>53.428012924387723</v>
      </c>
      <c r="H54" s="23">
        <v>0</v>
      </c>
      <c r="I54" s="27">
        <v>0</v>
      </c>
      <c r="J54" s="48"/>
      <c r="K54" s="27">
        <v>100216.10401</v>
      </c>
      <c r="L54" s="27">
        <v>9572.2859700000008</v>
      </c>
      <c r="M54" s="7"/>
    </row>
    <row r="55" spans="1:13" ht="15.75" thickBot="1" x14ac:dyDescent="0.3">
      <c r="A55" s="28" t="s">
        <v>20</v>
      </c>
      <c r="B55" s="29" t="s">
        <v>19</v>
      </c>
      <c r="C55" s="29" t="s">
        <v>19</v>
      </c>
      <c r="D55" s="29" t="s">
        <v>19</v>
      </c>
      <c r="E55" s="29" t="s">
        <v>19</v>
      </c>
      <c r="F55" s="29" t="s">
        <v>19</v>
      </c>
      <c r="G55" s="29" t="s">
        <v>19</v>
      </c>
      <c r="H55" s="30">
        <v>0</v>
      </c>
      <c r="I55" s="30">
        <v>0</v>
      </c>
      <c r="J55" s="29" t="s">
        <v>19</v>
      </c>
      <c r="K55" s="30">
        <v>371949.71377999999</v>
      </c>
      <c r="L55" s="30">
        <v>32359.523150000001</v>
      </c>
      <c r="M55" s="7"/>
    </row>
    <row r="57" spans="1:13" ht="16.5" thickBot="1" x14ac:dyDescent="0.3">
      <c r="A57" s="8" t="s">
        <v>36</v>
      </c>
      <c r="B57" s="5"/>
      <c r="C57" s="5"/>
      <c r="D57" s="5"/>
      <c r="E57" s="5"/>
      <c r="F57" s="5"/>
      <c r="G57" s="5"/>
      <c r="H57" s="5"/>
      <c r="I57" s="5"/>
      <c r="J57" s="5"/>
      <c r="K57" s="5"/>
      <c r="L57" s="5"/>
      <c r="M57" s="5"/>
    </row>
    <row r="58" spans="1:13" ht="15.75" thickBot="1" x14ac:dyDescent="0.3">
      <c r="A58" s="68" t="s">
        <v>37</v>
      </c>
      <c r="B58" s="49" t="s">
        <v>38</v>
      </c>
      <c r="C58" s="50"/>
      <c r="D58" s="50"/>
      <c r="E58" s="50"/>
      <c r="F58" s="50"/>
      <c r="G58" s="50"/>
      <c r="H58" s="50"/>
      <c r="I58" s="50"/>
      <c r="J58" s="50"/>
      <c r="K58" s="51"/>
      <c r="L58" s="49" t="s">
        <v>39</v>
      </c>
      <c r="M58" s="51"/>
    </row>
    <row r="59" spans="1:13" x14ac:dyDescent="0.25">
      <c r="A59" s="69"/>
      <c r="B59" s="34">
        <v>1</v>
      </c>
      <c r="C59" s="34">
        <v>2</v>
      </c>
      <c r="D59" s="34">
        <v>3</v>
      </c>
      <c r="E59" s="34">
        <v>4</v>
      </c>
      <c r="F59" s="34">
        <v>5</v>
      </c>
      <c r="G59" s="34">
        <v>6</v>
      </c>
      <c r="H59" s="34">
        <v>7</v>
      </c>
      <c r="I59" s="34">
        <v>8</v>
      </c>
      <c r="J59" s="34">
        <v>9</v>
      </c>
      <c r="K59" s="34">
        <v>10</v>
      </c>
      <c r="L59" s="34">
        <v>11</v>
      </c>
      <c r="M59" s="34">
        <v>12</v>
      </c>
    </row>
    <row r="60" spans="1:13" x14ac:dyDescent="0.25">
      <c r="A60" s="70"/>
      <c r="B60" s="52">
        <v>2014</v>
      </c>
      <c r="C60" s="52">
        <v>2015</v>
      </c>
      <c r="D60" s="52">
        <v>2016</v>
      </c>
      <c r="E60" s="52">
        <v>2017</v>
      </c>
      <c r="F60" s="52">
        <v>2018</v>
      </c>
      <c r="G60" s="52">
        <v>2019</v>
      </c>
      <c r="H60" s="52">
        <v>2020</v>
      </c>
      <c r="I60" s="52">
        <v>2021</v>
      </c>
      <c r="J60" s="52">
        <v>2022</v>
      </c>
      <c r="K60" s="52">
        <v>2023</v>
      </c>
      <c r="L60" s="52" t="s">
        <v>40</v>
      </c>
      <c r="M60" s="52" t="s">
        <v>41</v>
      </c>
    </row>
    <row r="61" spans="1:13" x14ac:dyDescent="0.25">
      <c r="A61" s="53" t="s">
        <v>18</v>
      </c>
      <c r="B61" s="54">
        <v>208125.13385000004</v>
      </c>
      <c r="C61" s="54">
        <v>219366.71309000009</v>
      </c>
      <c r="D61" s="54">
        <v>228682.26396000013</v>
      </c>
      <c r="E61" s="54">
        <v>227346.95470000015</v>
      </c>
      <c r="F61" s="54">
        <v>226728.19277000005</v>
      </c>
      <c r="G61" s="54">
        <v>230566.58596000003</v>
      </c>
      <c r="H61" s="54">
        <v>228120.76900000003</v>
      </c>
      <c r="I61" s="54">
        <v>230553.80923000016</v>
      </c>
      <c r="J61" s="54">
        <v>240303.66373000015</v>
      </c>
      <c r="K61" s="54">
        <v>240575.32261000021</v>
      </c>
      <c r="L61" s="55">
        <v>271.65888000006089</v>
      </c>
      <c r="M61" s="55">
        <v>10021.513380000048</v>
      </c>
    </row>
    <row r="62" spans="1:13" x14ac:dyDescent="0.25">
      <c r="A62" s="25">
        <v>2014</v>
      </c>
      <c r="B62" s="54">
        <v>60052.205399999999</v>
      </c>
      <c r="C62" s="54">
        <v>61650.907189999991</v>
      </c>
      <c r="D62" s="54">
        <v>55551.826969999995</v>
      </c>
      <c r="E62" s="54">
        <v>57643.384020000012</v>
      </c>
      <c r="F62" s="54">
        <v>56413.856799999994</v>
      </c>
      <c r="G62" s="54">
        <v>52201.280319999998</v>
      </c>
      <c r="H62" s="54">
        <v>55474.873580000007</v>
      </c>
      <c r="I62" s="54">
        <v>56706.955630000011</v>
      </c>
      <c r="J62" s="54">
        <v>55455.638130000007</v>
      </c>
      <c r="K62" s="54">
        <v>54553.828909999989</v>
      </c>
      <c r="L62" s="55">
        <v>-901.80922000001738</v>
      </c>
      <c r="M62" s="55">
        <v>-2153.126720000022</v>
      </c>
    </row>
    <row r="63" spans="1:13" x14ac:dyDescent="0.25">
      <c r="A63" s="25">
        <v>2015</v>
      </c>
      <c r="B63" s="56" t="s">
        <v>19</v>
      </c>
      <c r="C63" s="54">
        <v>58924.766320000002</v>
      </c>
      <c r="D63" s="54">
        <v>68214.139269999985</v>
      </c>
      <c r="E63" s="54">
        <v>62482.742584999993</v>
      </c>
      <c r="F63" s="54">
        <v>58479.601449999995</v>
      </c>
      <c r="G63" s="54">
        <v>56871.868420000006</v>
      </c>
      <c r="H63" s="54">
        <v>60317.439100000018</v>
      </c>
      <c r="I63" s="54">
        <v>59192.895000000004</v>
      </c>
      <c r="J63" s="54">
        <v>58854.724339999986</v>
      </c>
      <c r="K63" s="54">
        <v>58390.816970000007</v>
      </c>
      <c r="L63" s="55">
        <v>-463.90736999997898</v>
      </c>
      <c r="M63" s="55">
        <v>-802.07802999999694</v>
      </c>
    </row>
    <row r="64" spans="1:13" x14ac:dyDescent="0.25">
      <c r="A64" s="25">
        <v>2016</v>
      </c>
      <c r="B64" s="56" t="s">
        <v>19</v>
      </c>
      <c r="C64" s="56" t="s">
        <v>19</v>
      </c>
      <c r="D64" s="54">
        <v>39123.517379999998</v>
      </c>
      <c r="E64" s="54">
        <v>44332.262860000003</v>
      </c>
      <c r="F64" s="54">
        <v>50567.445770000006</v>
      </c>
      <c r="G64" s="54">
        <v>49801.69816</v>
      </c>
      <c r="H64" s="54">
        <v>52006.540840000009</v>
      </c>
      <c r="I64" s="54">
        <v>52052.918700000002</v>
      </c>
      <c r="J64" s="54">
        <v>52390.133549999999</v>
      </c>
      <c r="K64" s="54">
        <v>52814.411710000008</v>
      </c>
      <c r="L64" s="55">
        <v>424.27816000000894</v>
      </c>
      <c r="M64" s="55">
        <v>761.4930100000056</v>
      </c>
    </row>
    <row r="65" spans="1:13" x14ac:dyDescent="0.25">
      <c r="A65" s="25">
        <v>2017</v>
      </c>
      <c r="B65" s="56" t="s">
        <v>19</v>
      </c>
      <c r="C65" s="56" t="s">
        <v>19</v>
      </c>
      <c r="D65" s="56" t="s">
        <v>19</v>
      </c>
      <c r="E65" s="54">
        <v>40003.226790000001</v>
      </c>
      <c r="F65" s="54">
        <v>44712.252219999995</v>
      </c>
      <c r="G65" s="54">
        <v>46724.961259999996</v>
      </c>
      <c r="H65" s="54">
        <v>52746.376030000007</v>
      </c>
      <c r="I65" s="54">
        <v>53533.275129999995</v>
      </c>
      <c r="J65" s="54">
        <v>53723.74091</v>
      </c>
      <c r="K65" s="54">
        <v>57341.300479999991</v>
      </c>
      <c r="L65" s="55">
        <v>3617.5595699999903</v>
      </c>
      <c r="M65" s="55">
        <v>3808.0253499999963</v>
      </c>
    </row>
    <row r="66" spans="1:13" x14ac:dyDescent="0.25">
      <c r="A66" s="25">
        <v>2018</v>
      </c>
      <c r="B66" s="56" t="s">
        <v>19</v>
      </c>
      <c r="C66" s="56" t="s">
        <v>19</v>
      </c>
      <c r="D66" s="56" t="s">
        <v>19</v>
      </c>
      <c r="E66" s="56" t="s">
        <v>19</v>
      </c>
      <c r="F66" s="54">
        <v>40071.936940000014</v>
      </c>
      <c r="G66" s="54">
        <v>45591.386610000009</v>
      </c>
      <c r="H66" s="54">
        <v>50919.292509999992</v>
      </c>
      <c r="I66" s="54">
        <v>52691.408540000004</v>
      </c>
      <c r="J66" s="54">
        <v>54938.757470000004</v>
      </c>
      <c r="K66" s="54">
        <v>60426.85931</v>
      </c>
      <c r="L66" s="55">
        <v>5488.1018399999957</v>
      </c>
      <c r="M66" s="55">
        <v>7735.4507699999958</v>
      </c>
    </row>
    <row r="67" spans="1:13" x14ac:dyDescent="0.25">
      <c r="A67" s="25">
        <v>2019</v>
      </c>
      <c r="B67" s="56" t="s">
        <v>19</v>
      </c>
      <c r="C67" s="56" t="s">
        <v>19</v>
      </c>
      <c r="D67" s="56" t="s">
        <v>19</v>
      </c>
      <c r="E67" s="56" t="s">
        <v>19</v>
      </c>
      <c r="F67" s="56" t="s">
        <v>19</v>
      </c>
      <c r="G67" s="54">
        <v>52411.784879999999</v>
      </c>
      <c r="H67" s="54">
        <v>57367.744299999991</v>
      </c>
      <c r="I67" s="54">
        <v>55922.871229999997</v>
      </c>
      <c r="J67" s="54">
        <v>55181.385250000007</v>
      </c>
      <c r="K67" s="54">
        <v>57546.665519999995</v>
      </c>
      <c r="L67" s="55">
        <v>2365.2802699999884</v>
      </c>
      <c r="M67" s="55">
        <v>1623.794289999998</v>
      </c>
    </row>
    <row r="68" spans="1:13" x14ac:dyDescent="0.25">
      <c r="A68" s="25">
        <v>2020</v>
      </c>
      <c r="B68" s="56" t="s">
        <v>19</v>
      </c>
      <c r="C68" s="56" t="s">
        <v>19</v>
      </c>
      <c r="D68" s="56" t="s">
        <v>19</v>
      </c>
      <c r="E68" s="56" t="s">
        <v>19</v>
      </c>
      <c r="F68" s="56" t="s">
        <v>19</v>
      </c>
      <c r="G68" s="56" t="s">
        <v>19</v>
      </c>
      <c r="H68" s="54">
        <v>67203.199959999998</v>
      </c>
      <c r="I68" s="54">
        <v>70713.429069999998</v>
      </c>
      <c r="J68" s="54">
        <v>68013.533959999986</v>
      </c>
      <c r="K68" s="54">
        <v>68604.088709999982</v>
      </c>
      <c r="L68" s="55">
        <v>590.55474999999569</v>
      </c>
      <c r="M68" s="55">
        <v>-2109.3403600000165</v>
      </c>
    </row>
    <row r="69" spans="1:13" x14ac:dyDescent="0.25">
      <c r="A69" s="25">
        <v>2021</v>
      </c>
      <c r="B69" s="56" t="s">
        <v>19</v>
      </c>
      <c r="C69" s="56" t="s">
        <v>19</v>
      </c>
      <c r="D69" s="56" t="s">
        <v>19</v>
      </c>
      <c r="E69" s="56" t="s">
        <v>19</v>
      </c>
      <c r="F69" s="56" t="s">
        <v>19</v>
      </c>
      <c r="G69" s="56" t="s">
        <v>19</v>
      </c>
      <c r="H69" s="56" t="s">
        <v>19</v>
      </c>
      <c r="I69" s="54">
        <v>80692.176049999995</v>
      </c>
      <c r="J69" s="54">
        <v>73781.81958000001</v>
      </c>
      <c r="K69" s="54">
        <v>78654.348910000001</v>
      </c>
      <c r="L69" s="55">
        <v>4872.5293299999903</v>
      </c>
      <c r="M69" s="55">
        <v>-2037.827139999994</v>
      </c>
    </row>
    <row r="70" spans="1:13" x14ac:dyDescent="0.25">
      <c r="A70" s="25">
        <v>2022</v>
      </c>
      <c r="B70" s="56" t="s">
        <v>19</v>
      </c>
      <c r="C70" s="56" t="s">
        <v>19</v>
      </c>
      <c r="D70" s="56" t="s">
        <v>19</v>
      </c>
      <c r="E70" s="56" t="s">
        <v>19</v>
      </c>
      <c r="F70" s="56" t="s">
        <v>19</v>
      </c>
      <c r="G70" s="56" t="s">
        <v>19</v>
      </c>
      <c r="H70" s="56" t="s">
        <v>19</v>
      </c>
      <c r="I70" s="56" t="s">
        <v>19</v>
      </c>
      <c r="J70" s="54">
        <v>104636.24584999998</v>
      </c>
      <c r="K70" s="54">
        <v>104827.25315</v>
      </c>
      <c r="L70" s="55">
        <v>191.00730000002659</v>
      </c>
      <c r="M70" s="57" t="s">
        <v>19</v>
      </c>
    </row>
    <row r="71" spans="1:13" ht="15.75" thickBot="1" x14ac:dyDescent="0.3">
      <c r="A71" s="26">
        <v>2023</v>
      </c>
      <c r="B71" s="58" t="s">
        <v>19</v>
      </c>
      <c r="C71" s="58" t="s">
        <v>19</v>
      </c>
      <c r="D71" s="58" t="s">
        <v>19</v>
      </c>
      <c r="E71" s="58" t="s">
        <v>19</v>
      </c>
      <c r="F71" s="58" t="s">
        <v>19</v>
      </c>
      <c r="G71" s="58" t="s">
        <v>19</v>
      </c>
      <c r="H71" s="58" t="s">
        <v>19</v>
      </c>
      <c r="I71" s="58" t="s">
        <v>19</v>
      </c>
      <c r="J71" s="58" t="s">
        <v>19</v>
      </c>
      <c r="K71" s="58">
        <v>112505.52489999999</v>
      </c>
      <c r="L71" s="59" t="s">
        <v>19</v>
      </c>
      <c r="M71" s="59" t="s">
        <v>19</v>
      </c>
    </row>
    <row r="72" spans="1:13" ht="15.75" thickBot="1" x14ac:dyDescent="0.3">
      <c r="A72" s="60"/>
      <c r="B72" s="7"/>
      <c r="C72" s="7"/>
      <c r="D72" s="7"/>
      <c r="E72" s="7"/>
      <c r="F72" s="7"/>
      <c r="G72" s="7"/>
      <c r="H72" s="7"/>
      <c r="I72" s="7"/>
      <c r="J72" s="7"/>
      <c r="K72" s="9" t="s">
        <v>20</v>
      </c>
      <c r="L72" s="61">
        <v>16455.25351000006</v>
      </c>
      <c r="M72" s="61">
        <v>16847.904550000014</v>
      </c>
    </row>
    <row r="73" spans="1:13" x14ac:dyDescent="0.25">
      <c r="A73" s="7"/>
      <c r="B73" s="7"/>
      <c r="C73" s="7"/>
      <c r="D73" s="7"/>
      <c r="E73" s="7"/>
      <c r="F73" s="7"/>
      <c r="G73" s="7"/>
      <c r="H73" s="7"/>
      <c r="I73" s="7"/>
      <c r="J73" s="7"/>
      <c r="K73" s="7"/>
      <c r="L73" s="7"/>
      <c r="M73" s="7"/>
    </row>
    <row r="74" spans="1:13" ht="16.5" thickBot="1" x14ac:dyDescent="0.3">
      <c r="A74" s="8" t="s">
        <v>42</v>
      </c>
      <c r="B74" s="5"/>
      <c r="C74" s="5"/>
      <c r="D74" s="5"/>
      <c r="E74" s="5"/>
      <c r="F74" s="5"/>
      <c r="G74" s="5"/>
      <c r="H74" s="5"/>
      <c r="I74" s="5"/>
      <c r="J74" s="5"/>
      <c r="K74" s="5"/>
      <c r="L74" s="7"/>
      <c r="M74" s="7"/>
    </row>
    <row r="75" spans="1:13" ht="15.75" thickBot="1" x14ac:dyDescent="0.3">
      <c r="A75" s="68" t="s">
        <v>37</v>
      </c>
      <c r="B75" s="49" t="s">
        <v>43</v>
      </c>
      <c r="C75" s="50"/>
      <c r="D75" s="50"/>
      <c r="E75" s="50"/>
      <c r="F75" s="50"/>
      <c r="G75" s="50"/>
      <c r="H75" s="50"/>
      <c r="I75" s="50"/>
      <c r="J75" s="50"/>
      <c r="K75" s="51"/>
      <c r="L75" s="7"/>
    </row>
    <row r="76" spans="1:13" x14ac:dyDescent="0.25">
      <c r="A76" s="69"/>
      <c r="B76" s="34">
        <v>1</v>
      </c>
      <c r="C76" s="34">
        <v>2</v>
      </c>
      <c r="D76" s="34">
        <v>3</v>
      </c>
      <c r="E76" s="34">
        <v>4</v>
      </c>
      <c r="F76" s="34">
        <v>5</v>
      </c>
      <c r="G76" s="34">
        <v>6</v>
      </c>
      <c r="H76" s="34">
        <v>7</v>
      </c>
      <c r="I76" s="34">
        <v>8</v>
      </c>
      <c r="J76" s="34">
        <v>9</v>
      </c>
      <c r="K76" s="34">
        <v>10</v>
      </c>
      <c r="L76" s="7"/>
    </row>
    <row r="77" spans="1:13" x14ac:dyDescent="0.25">
      <c r="A77" s="70"/>
      <c r="B77" s="52">
        <v>2014</v>
      </c>
      <c r="C77" s="52">
        <v>2015</v>
      </c>
      <c r="D77" s="52">
        <v>2016</v>
      </c>
      <c r="E77" s="52">
        <v>2017</v>
      </c>
      <c r="F77" s="52">
        <v>2018</v>
      </c>
      <c r="G77" s="52">
        <v>2019</v>
      </c>
      <c r="H77" s="52">
        <v>2020</v>
      </c>
      <c r="I77" s="52">
        <v>2021</v>
      </c>
      <c r="J77" s="52">
        <v>2022</v>
      </c>
      <c r="K77" s="52">
        <v>2023</v>
      </c>
      <c r="L77" s="7"/>
    </row>
    <row r="78" spans="1:13" x14ac:dyDescent="0.25">
      <c r="A78" s="53" t="s">
        <v>18</v>
      </c>
      <c r="B78" s="66" t="s">
        <v>19</v>
      </c>
      <c r="C78" s="54">
        <v>50676.341900000058</v>
      </c>
      <c r="D78" s="54">
        <v>95080.763590000104</v>
      </c>
      <c r="E78" s="54">
        <v>131359.04198000015</v>
      </c>
      <c r="F78" s="54">
        <v>157128.89811000007</v>
      </c>
      <c r="G78" s="54">
        <v>174724.57523000002</v>
      </c>
      <c r="H78" s="54">
        <v>186882.60025000005</v>
      </c>
      <c r="I78" s="54">
        <v>193549.31849000015</v>
      </c>
      <c r="J78" s="54">
        <v>202275.62286000015</v>
      </c>
      <c r="K78" s="54">
        <v>212902.06118000019</v>
      </c>
      <c r="L78" s="62"/>
    </row>
    <row r="79" spans="1:13" x14ac:dyDescent="0.25">
      <c r="A79" s="25">
        <v>2014</v>
      </c>
      <c r="B79" s="54">
        <v>1918.48504</v>
      </c>
      <c r="C79" s="54">
        <v>8115.6259699999991</v>
      </c>
      <c r="D79" s="54">
        <v>15696.323710000001</v>
      </c>
      <c r="E79" s="54">
        <v>25107.27693</v>
      </c>
      <c r="F79" s="54">
        <v>33215.476340000001</v>
      </c>
      <c r="G79" s="54">
        <v>38680.836150000003</v>
      </c>
      <c r="H79" s="54">
        <v>41750.495439999999</v>
      </c>
      <c r="I79" s="54">
        <v>45192.573629999999</v>
      </c>
      <c r="J79" s="54">
        <v>48230.300770000009</v>
      </c>
      <c r="K79" s="54">
        <v>49078.415679999991</v>
      </c>
      <c r="L79" s="63"/>
    </row>
    <row r="80" spans="1:13" x14ac:dyDescent="0.25">
      <c r="A80" s="25">
        <v>2015</v>
      </c>
      <c r="B80" s="56" t="s">
        <v>19</v>
      </c>
      <c r="C80" s="54">
        <v>1357.0283200000001</v>
      </c>
      <c r="D80" s="54">
        <v>6846.4743000000008</v>
      </c>
      <c r="E80" s="54">
        <v>18877.607219999998</v>
      </c>
      <c r="F80" s="54">
        <v>32289.551919999998</v>
      </c>
      <c r="G80" s="54">
        <v>39284.720969999995</v>
      </c>
      <c r="H80" s="54">
        <v>44068.265370000001</v>
      </c>
      <c r="I80" s="54">
        <v>48750.816319999998</v>
      </c>
      <c r="J80" s="54">
        <v>51333.867729999998</v>
      </c>
      <c r="K80" s="54">
        <v>53586.546020000009</v>
      </c>
      <c r="L80" s="63"/>
    </row>
    <row r="81" spans="1:13" x14ac:dyDescent="0.25">
      <c r="A81" s="25">
        <v>2016</v>
      </c>
      <c r="B81" s="56" t="s">
        <v>19</v>
      </c>
      <c r="C81" s="56" t="s">
        <v>19</v>
      </c>
      <c r="D81" s="54">
        <v>1651.9838100000002</v>
      </c>
      <c r="E81" s="54">
        <v>9230.4443399999982</v>
      </c>
      <c r="F81" s="54">
        <v>18389.62876</v>
      </c>
      <c r="G81" s="54">
        <v>26310.956330000001</v>
      </c>
      <c r="H81" s="54">
        <v>32374.998749999999</v>
      </c>
      <c r="I81" s="54">
        <v>37238.856460000003</v>
      </c>
      <c r="J81" s="54">
        <v>40877.914390000005</v>
      </c>
      <c r="K81" s="54">
        <v>43870.587449999999</v>
      </c>
      <c r="L81" s="63"/>
    </row>
    <row r="82" spans="1:13" x14ac:dyDescent="0.25">
      <c r="A82" s="25">
        <v>2017</v>
      </c>
      <c r="B82" s="56" t="s">
        <v>19</v>
      </c>
      <c r="C82" s="56" t="s">
        <v>19</v>
      </c>
      <c r="D82" s="56" t="s">
        <v>19</v>
      </c>
      <c r="E82" s="54">
        <v>1755.2556999999999</v>
      </c>
      <c r="F82" s="54">
        <v>6327.999710000001</v>
      </c>
      <c r="G82" s="54">
        <v>13091.75741</v>
      </c>
      <c r="H82" s="54">
        <v>24357.116460000001</v>
      </c>
      <c r="I82" s="54">
        <v>30148.088620000002</v>
      </c>
      <c r="J82" s="54">
        <v>35835.697990000001</v>
      </c>
      <c r="K82" s="54">
        <v>41262.361019999997</v>
      </c>
      <c r="L82" s="63"/>
    </row>
    <row r="83" spans="1:13" x14ac:dyDescent="0.25">
      <c r="A83" s="25">
        <v>2018</v>
      </c>
      <c r="B83" s="56" t="s">
        <v>19</v>
      </c>
      <c r="C83" s="56" t="s">
        <v>19</v>
      </c>
      <c r="D83" s="56" t="s">
        <v>19</v>
      </c>
      <c r="E83" s="56" t="s">
        <v>19</v>
      </c>
      <c r="F83" s="54">
        <v>1677.3446700000002</v>
      </c>
      <c r="G83" s="54">
        <v>8095.8216299999995</v>
      </c>
      <c r="H83" s="54">
        <v>20286.733200000002</v>
      </c>
      <c r="I83" s="54">
        <v>28700.929230000002</v>
      </c>
      <c r="J83" s="54">
        <v>34722.316310000002</v>
      </c>
      <c r="K83" s="54">
        <v>41737.15569</v>
      </c>
      <c r="L83" s="63"/>
    </row>
    <row r="84" spans="1:13" x14ac:dyDescent="0.25">
      <c r="A84" s="25">
        <v>2019</v>
      </c>
      <c r="B84" s="56" t="s">
        <v>19</v>
      </c>
      <c r="C84" s="56" t="s">
        <v>19</v>
      </c>
      <c r="D84" s="56" t="s">
        <v>19</v>
      </c>
      <c r="E84" s="56" t="s">
        <v>19</v>
      </c>
      <c r="F84" s="56" t="s">
        <v>19</v>
      </c>
      <c r="G84" s="54">
        <v>2531.6174799999999</v>
      </c>
      <c r="H84" s="54">
        <v>8676.0834100000011</v>
      </c>
      <c r="I84" s="54">
        <v>16569.399170000001</v>
      </c>
      <c r="J84" s="54">
        <v>26459.87803</v>
      </c>
      <c r="K84" s="54">
        <v>35655.002079999998</v>
      </c>
      <c r="L84" s="63"/>
    </row>
    <row r="85" spans="1:13" x14ac:dyDescent="0.25">
      <c r="A85" s="25">
        <v>2020</v>
      </c>
      <c r="B85" s="56" t="s">
        <v>19</v>
      </c>
      <c r="C85" s="56" t="s">
        <v>19</v>
      </c>
      <c r="D85" s="56" t="s">
        <v>19</v>
      </c>
      <c r="E85" s="56" t="s">
        <v>19</v>
      </c>
      <c r="F85" s="56" t="s">
        <v>19</v>
      </c>
      <c r="G85" s="56" t="s">
        <v>19</v>
      </c>
      <c r="H85" s="54">
        <v>3154.7518100000002</v>
      </c>
      <c r="I85" s="54">
        <v>10811.368069999999</v>
      </c>
      <c r="J85" s="54">
        <v>19317.644129999997</v>
      </c>
      <c r="K85" s="54">
        <v>31770.085949999997</v>
      </c>
      <c r="L85" s="63"/>
    </row>
    <row r="86" spans="1:13" x14ac:dyDescent="0.25">
      <c r="A86" s="25">
        <v>2021</v>
      </c>
      <c r="B86" s="56" t="s">
        <v>19</v>
      </c>
      <c r="C86" s="56" t="s">
        <v>19</v>
      </c>
      <c r="D86" s="56" t="s">
        <v>19</v>
      </c>
      <c r="E86" s="56" t="s">
        <v>19</v>
      </c>
      <c r="F86" s="56" t="s">
        <v>19</v>
      </c>
      <c r="G86" s="56" t="s">
        <v>19</v>
      </c>
      <c r="H86" s="56" t="s">
        <v>19</v>
      </c>
      <c r="I86" s="54">
        <v>3122.61229</v>
      </c>
      <c r="J86" s="54">
        <v>9872.4105799999979</v>
      </c>
      <c r="K86" s="54">
        <v>21533.54017</v>
      </c>
      <c r="L86" s="63"/>
    </row>
    <row r="87" spans="1:13" x14ac:dyDescent="0.25">
      <c r="A87" s="25">
        <v>2022</v>
      </c>
      <c r="B87" s="56" t="s">
        <v>19</v>
      </c>
      <c r="C87" s="56" t="s">
        <v>19</v>
      </c>
      <c r="D87" s="56" t="s">
        <v>19</v>
      </c>
      <c r="E87" s="56" t="s">
        <v>19</v>
      </c>
      <c r="F87" s="56" t="s">
        <v>19</v>
      </c>
      <c r="G87" s="56" t="s">
        <v>19</v>
      </c>
      <c r="H87" s="56" t="s">
        <v>19</v>
      </c>
      <c r="I87" s="56" t="s">
        <v>19</v>
      </c>
      <c r="J87" s="54">
        <v>3173.3289800000002</v>
      </c>
      <c r="K87" s="54">
        <v>12246.470229999999</v>
      </c>
      <c r="L87" s="63"/>
    </row>
    <row r="88" spans="1:13" ht="15.75" thickBot="1" x14ac:dyDescent="0.3">
      <c r="A88" s="26">
        <v>2023</v>
      </c>
      <c r="B88" s="58" t="s">
        <v>19</v>
      </c>
      <c r="C88" s="58" t="s">
        <v>19</v>
      </c>
      <c r="D88" s="58" t="s">
        <v>19</v>
      </c>
      <c r="E88" s="58" t="s">
        <v>19</v>
      </c>
      <c r="F88" s="58" t="s">
        <v>19</v>
      </c>
      <c r="G88" s="58" t="s">
        <v>19</v>
      </c>
      <c r="H88" s="58" t="s">
        <v>19</v>
      </c>
      <c r="I88" s="58" t="s">
        <v>19</v>
      </c>
      <c r="J88" s="58" t="s">
        <v>19</v>
      </c>
      <c r="K88" s="58">
        <v>3933.8975</v>
      </c>
      <c r="L88" s="7"/>
    </row>
    <row r="89" spans="1:13" x14ac:dyDescent="0.25">
      <c r="A89" s="7"/>
      <c r="B89" s="7"/>
      <c r="C89" s="7"/>
      <c r="D89" s="7"/>
      <c r="E89" s="7"/>
      <c r="F89" s="7"/>
      <c r="G89" s="7"/>
      <c r="H89" s="7"/>
      <c r="I89" s="7"/>
      <c r="J89" s="7"/>
      <c r="K89" s="7"/>
      <c r="L89" s="64"/>
    </row>
    <row r="90" spans="1:13" ht="16.5" thickBot="1" x14ac:dyDescent="0.3">
      <c r="A90" s="8" t="s">
        <v>44</v>
      </c>
      <c r="B90" s="5"/>
      <c r="C90" s="5"/>
      <c r="D90" s="5"/>
      <c r="E90" s="5"/>
      <c r="F90" s="5"/>
      <c r="G90" s="5"/>
      <c r="H90" s="5"/>
      <c r="I90" s="5"/>
      <c r="J90" s="5"/>
      <c r="K90" s="5"/>
      <c r="L90" s="7"/>
      <c r="M90" s="7"/>
    </row>
    <row r="91" spans="1:13" ht="15.75" thickBot="1" x14ac:dyDescent="0.3">
      <c r="A91" s="68" t="s">
        <v>37</v>
      </c>
      <c r="B91" s="49" t="s">
        <v>45</v>
      </c>
      <c r="C91" s="50"/>
      <c r="D91" s="50"/>
      <c r="E91" s="50"/>
      <c r="F91" s="50"/>
      <c r="G91" s="50"/>
      <c r="H91" s="50"/>
      <c r="I91" s="50"/>
      <c r="J91" s="50"/>
      <c r="K91" s="51"/>
      <c r="L91" s="7"/>
      <c r="M91" s="7"/>
    </row>
    <row r="92" spans="1:13" x14ac:dyDescent="0.25">
      <c r="A92" s="69"/>
      <c r="B92" s="34">
        <v>1</v>
      </c>
      <c r="C92" s="34">
        <v>2</v>
      </c>
      <c r="D92" s="34">
        <v>3</v>
      </c>
      <c r="E92" s="34">
        <v>4</v>
      </c>
      <c r="F92" s="34">
        <v>5</v>
      </c>
      <c r="G92" s="34">
        <v>6</v>
      </c>
      <c r="H92" s="34">
        <v>7</v>
      </c>
      <c r="I92" s="34">
        <v>8</v>
      </c>
      <c r="J92" s="34">
        <v>9</v>
      </c>
      <c r="K92" s="34">
        <v>10</v>
      </c>
      <c r="L92" s="7"/>
      <c r="M92" s="7"/>
    </row>
    <row r="93" spans="1:13" x14ac:dyDescent="0.25">
      <c r="A93" s="70"/>
      <c r="B93" s="52">
        <v>2014</v>
      </c>
      <c r="C93" s="52">
        <v>2015</v>
      </c>
      <c r="D93" s="52">
        <v>2016</v>
      </c>
      <c r="E93" s="52">
        <v>2017</v>
      </c>
      <c r="F93" s="52">
        <v>2018</v>
      </c>
      <c r="G93" s="52">
        <v>2019</v>
      </c>
      <c r="H93" s="52">
        <v>2020</v>
      </c>
      <c r="I93" s="52">
        <v>2021</v>
      </c>
      <c r="J93" s="52">
        <v>2022</v>
      </c>
      <c r="K93" s="52">
        <v>2023</v>
      </c>
      <c r="L93" s="7"/>
      <c r="M93" s="7"/>
    </row>
    <row r="94" spans="1:13" x14ac:dyDescent="0.25">
      <c r="A94" s="53" t="s">
        <v>18</v>
      </c>
      <c r="B94" s="54">
        <v>116167.75683</v>
      </c>
      <c r="C94" s="54">
        <v>83495.84484000002</v>
      </c>
      <c r="D94" s="54">
        <v>66011.867169999998</v>
      </c>
      <c r="E94" s="54">
        <v>44874.848929999986</v>
      </c>
      <c r="F94" s="54">
        <v>33253.807609999996</v>
      </c>
      <c r="G94" s="54">
        <v>26803.359600000003</v>
      </c>
      <c r="H94" s="54">
        <v>21940.219649999995</v>
      </c>
      <c r="I94" s="54">
        <v>16897.579250000003</v>
      </c>
      <c r="J94" s="54">
        <v>13053.783829999998</v>
      </c>
      <c r="K94" s="54">
        <v>8883.8910200000009</v>
      </c>
      <c r="L94" s="7"/>
      <c r="M94" s="7"/>
    </row>
    <row r="95" spans="1:13" x14ac:dyDescent="0.25">
      <c r="A95" s="25">
        <v>2014</v>
      </c>
      <c r="B95" s="54">
        <v>54506.681499999992</v>
      </c>
      <c r="C95" s="54">
        <v>44586.445629999995</v>
      </c>
      <c r="D95" s="54">
        <v>30348.096160000001</v>
      </c>
      <c r="E95" s="54">
        <v>22877.813709999999</v>
      </c>
      <c r="F95" s="54">
        <v>15535.265669999999</v>
      </c>
      <c r="G95" s="54">
        <v>8229.6141399999997</v>
      </c>
      <c r="H95" s="54">
        <v>6870.3518700000004</v>
      </c>
      <c r="I95" s="54">
        <v>4918.3848399999997</v>
      </c>
      <c r="J95" s="54">
        <v>3186.3448000000008</v>
      </c>
      <c r="K95" s="54">
        <v>1875.1987600000002</v>
      </c>
      <c r="L95" s="7"/>
      <c r="M95" s="7"/>
    </row>
    <row r="96" spans="1:13" x14ac:dyDescent="0.25">
      <c r="A96" s="25">
        <v>2015</v>
      </c>
      <c r="B96" s="56" t="s">
        <v>19</v>
      </c>
      <c r="C96" s="54">
        <v>53857.052509999987</v>
      </c>
      <c r="D96" s="54">
        <v>50428.603440000006</v>
      </c>
      <c r="E96" s="54">
        <v>29088.942065000007</v>
      </c>
      <c r="F96" s="54">
        <v>16552.162809999998</v>
      </c>
      <c r="G96" s="54">
        <v>9364.9281100000007</v>
      </c>
      <c r="H96" s="54">
        <v>7862.1274299999995</v>
      </c>
      <c r="I96" s="54">
        <v>5808.26422</v>
      </c>
      <c r="J96" s="54">
        <v>4095.5512499999995</v>
      </c>
      <c r="K96" s="54">
        <v>2060.5341600000002</v>
      </c>
      <c r="L96" s="7"/>
      <c r="M96" s="7"/>
    </row>
    <row r="97" spans="1:13" x14ac:dyDescent="0.25">
      <c r="A97" s="25">
        <v>2016</v>
      </c>
      <c r="B97" s="56" t="s">
        <v>19</v>
      </c>
      <c r="C97" s="56" t="s">
        <v>19</v>
      </c>
      <c r="D97" s="54">
        <v>31240.595120000002</v>
      </c>
      <c r="E97" s="54">
        <v>19843.921310000002</v>
      </c>
      <c r="F97" s="54">
        <v>18925.761699999999</v>
      </c>
      <c r="G97" s="54">
        <v>11135.330840000001</v>
      </c>
      <c r="H97" s="54">
        <v>7295.6243299999996</v>
      </c>
      <c r="I97" s="54">
        <v>5466.5602799999988</v>
      </c>
      <c r="J97" s="54">
        <v>3626.14536</v>
      </c>
      <c r="K97" s="54">
        <v>2051.4252299999998</v>
      </c>
      <c r="L97" s="7"/>
      <c r="M97" s="7"/>
    </row>
    <row r="98" spans="1:13" x14ac:dyDescent="0.25">
      <c r="A98" s="25">
        <v>2017</v>
      </c>
      <c r="B98" s="56" t="s">
        <v>19</v>
      </c>
      <c r="C98" s="56" t="s">
        <v>19</v>
      </c>
      <c r="D98" s="56" t="s">
        <v>19</v>
      </c>
      <c r="E98" s="54">
        <v>34678.251499999998</v>
      </c>
      <c r="F98" s="54">
        <v>31641.460200000001</v>
      </c>
      <c r="G98" s="54">
        <v>19828.038279999997</v>
      </c>
      <c r="H98" s="54">
        <v>13615.794350000002</v>
      </c>
      <c r="I98" s="54">
        <v>10294.340930000002</v>
      </c>
      <c r="J98" s="54">
        <v>5972.1318300000012</v>
      </c>
      <c r="K98" s="54">
        <v>4680.8312999999998</v>
      </c>
      <c r="L98" s="7"/>
      <c r="M98" s="7"/>
    </row>
    <row r="99" spans="1:13" x14ac:dyDescent="0.25">
      <c r="A99" s="25">
        <v>2018</v>
      </c>
      <c r="B99" s="56" t="s">
        <v>19</v>
      </c>
      <c r="C99" s="56" t="s">
        <v>19</v>
      </c>
      <c r="D99" s="56" t="s">
        <v>19</v>
      </c>
      <c r="E99" s="56" t="s">
        <v>19</v>
      </c>
      <c r="F99" s="54">
        <v>34777.352289999995</v>
      </c>
      <c r="G99" s="54">
        <v>25096.192029999998</v>
      </c>
      <c r="H99" s="54">
        <v>20380.87513</v>
      </c>
      <c r="I99" s="54">
        <v>14140.305219999998</v>
      </c>
      <c r="J99" s="54">
        <v>8517.0280400000011</v>
      </c>
      <c r="K99" s="54">
        <v>6941.5453300000008</v>
      </c>
      <c r="L99" s="7"/>
      <c r="M99" s="7"/>
    </row>
    <row r="100" spans="1:13" x14ac:dyDescent="0.25">
      <c r="A100" s="25">
        <v>2019</v>
      </c>
      <c r="B100" s="56" t="s">
        <v>19</v>
      </c>
      <c r="C100" s="56" t="s">
        <v>19</v>
      </c>
      <c r="D100" s="56" t="s">
        <v>19</v>
      </c>
      <c r="E100" s="56" t="s">
        <v>19</v>
      </c>
      <c r="F100" s="56" t="s">
        <v>19</v>
      </c>
      <c r="G100" s="54">
        <v>44993.854050000002</v>
      </c>
      <c r="H100" s="54">
        <v>38943.672310000002</v>
      </c>
      <c r="I100" s="54">
        <v>27594.313340000001</v>
      </c>
      <c r="J100" s="54">
        <v>17385.897109999998</v>
      </c>
      <c r="K100" s="54">
        <v>11762.3622</v>
      </c>
      <c r="L100" s="7"/>
      <c r="M100" s="7"/>
    </row>
    <row r="101" spans="1:13" x14ac:dyDescent="0.25">
      <c r="A101" s="25">
        <v>2020</v>
      </c>
      <c r="B101" s="56" t="s">
        <v>19</v>
      </c>
      <c r="C101" s="56" t="s">
        <v>19</v>
      </c>
      <c r="D101" s="56" t="s">
        <v>19</v>
      </c>
      <c r="E101" s="56" t="s">
        <v>19</v>
      </c>
      <c r="F101" s="56" t="s">
        <v>19</v>
      </c>
      <c r="G101" s="56" t="s">
        <v>19</v>
      </c>
      <c r="H101" s="54">
        <v>57263.154169999994</v>
      </c>
      <c r="I101" s="54">
        <v>49765.104189999998</v>
      </c>
      <c r="J101" s="54">
        <v>35548.224860000002</v>
      </c>
      <c r="K101" s="54">
        <v>25289.856670000001</v>
      </c>
      <c r="L101" s="7"/>
      <c r="M101" s="7"/>
    </row>
    <row r="102" spans="1:13" x14ac:dyDescent="0.25">
      <c r="A102" s="25">
        <v>2021</v>
      </c>
      <c r="B102" s="56" t="s">
        <v>19</v>
      </c>
      <c r="C102" s="56" t="s">
        <v>19</v>
      </c>
      <c r="D102" s="56" t="s">
        <v>19</v>
      </c>
      <c r="E102" s="56" t="s">
        <v>19</v>
      </c>
      <c r="F102" s="56" t="s">
        <v>19</v>
      </c>
      <c r="G102" s="56" t="s">
        <v>19</v>
      </c>
      <c r="H102" s="56" t="s">
        <v>19</v>
      </c>
      <c r="I102" s="54">
        <v>73490.249499999991</v>
      </c>
      <c r="J102" s="54">
        <v>51051.753720000008</v>
      </c>
      <c r="K102" s="54">
        <v>42326.491600000008</v>
      </c>
      <c r="L102" s="7"/>
      <c r="M102" s="7"/>
    </row>
    <row r="103" spans="1:13" x14ac:dyDescent="0.25">
      <c r="A103" s="25">
        <v>2022</v>
      </c>
      <c r="B103" s="56" t="s">
        <v>19</v>
      </c>
      <c r="C103" s="56" t="s">
        <v>19</v>
      </c>
      <c r="D103" s="56" t="s">
        <v>19</v>
      </c>
      <c r="E103" s="56" t="s">
        <v>19</v>
      </c>
      <c r="F103" s="56" t="s">
        <v>19</v>
      </c>
      <c r="G103" s="56" t="s">
        <v>19</v>
      </c>
      <c r="H103" s="56" t="s">
        <v>19</v>
      </c>
      <c r="I103" s="56" t="s">
        <v>19</v>
      </c>
      <c r="J103" s="54">
        <v>91304.551559999993</v>
      </c>
      <c r="K103" s="54">
        <v>74258.974239999996</v>
      </c>
      <c r="L103" s="7"/>
      <c r="M103" s="7"/>
    </row>
    <row r="104" spans="1:13" ht="15.75" thickBot="1" x14ac:dyDescent="0.3">
      <c r="A104" s="26">
        <v>2023</v>
      </c>
      <c r="B104" s="58" t="s">
        <v>19</v>
      </c>
      <c r="C104" s="58" t="s">
        <v>19</v>
      </c>
      <c r="D104" s="58" t="s">
        <v>19</v>
      </c>
      <c r="E104" s="58" t="s">
        <v>19</v>
      </c>
      <c r="F104" s="58" t="s">
        <v>19</v>
      </c>
      <c r="G104" s="58" t="s">
        <v>19</v>
      </c>
      <c r="H104" s="58" t="s">
        <v>19</v>
      </c>
      <c r="I104" s="58" t="s">
        <v>19</v>
      </c>
      <c r="J104" s="58" t="s">
        <v>19</v>
      </c>
      <c r="K104" s="58">
        <v>99848.502989999994</v>
      </c>
      <c r="L104" s="7"/>
      <c r="M104" s="7"/>
    </row>
    <row r="106" spans="1:13" ht="15.75" x14ac:dyDescent="0.25">
      <c r="A106" s="8" t="s">
        <v>46</v>
      </c>
      <c r="B106" s="5"/>
      <c r="C106" s="5"/>
      <c r="D106" s="5"/>
      <c r="E106" s="5"/>
      <c r="F106" s="5"/>
      <c r="G106" s="5"/>
      <c r="H106" s="5"/>
      <c r="I106" s="5"/>
      <c r="J106" s="5"/>
      <c r="K106" s="5"/>
    </row>
    <row r="107" spans="1:13" ht="16.5" thickBot="1" x14ac:dyDescent="0.3">
      <c r="A107" s="8" t="s">
        <v>47</v>
      </c>
      <c r="B107" s="5"/>
      <c r="C107" s="5"/>
      <c r="D107" s="5"/>
      <c r="E107" s="5"/>
      <c r="F107" s="5"/>
      <c r="G107" s="5"/>
      <c r="H107" s="5"/>
      <c r="I107" s="5"/>
      <c r="J107" s="5"/>
      <c r="K107" s="5"/>
    </row>
    <row r="108" spans="1:13" ht="15.75" thickBot="1" x14ac:dyDescent="0.3">
      <c r="A108" s="68" t="s">
        <v>7</v>
      </c>
      <c r="B108" s="49" t="s">
        <v>48</v>
      </c>
      <c r="C108" s="50"/>
      <c r="D108" s="50"/>
      <c r="E108" s="50"/>
      <c r="F108" s="50"/>
      <c r="G108" s="50"/>
      <c r="H108" s="50"/>
      <c r="I108" s="50"/>
      <c r="J108" s="50"/>
      <c r="K108" s="51"/>
    </row>
    <row r="109" spans="1:13" x14ac:dyDescent="0.25">
      <c r="A109" s="69"/>
      <c r="B109" s="34">
        <v>1</v>
      </c>
      <c r="C109" s="34">
        <v>2</v>
      </c>
      <c r="D109" s="34">
        <v>3</v>
      </c>
      <c r="E109" s="34">
        <v>4</v>
      </c>
      <c r="F109" s="34">
        <v>5</v>
      </c>
      <c r="G109" s="34">
        <v>6</v>
      </c>
      <c r="H109" s="34">
        <v>7</v>
      </c>
      <c r="I109" s="34">
        <v>8</v>
      </c>
      <c r="J109" s="34">
        <v>9</v>
      </c>
      <c r="K109" s="34">
        <v>10</v>
      </c>
    </row>
    <row r="110" spans="1:13" x14ac:dyDescent="0.25">
      <c r="A110" s="70"/>
      <c r="B110" s="52">
        <v>2014</v>
      </c>
      <c r="C110" s="52">
        <v>2015</v>
      </c>
      <c r="D110" s="52">
        <v>2016</v>
      </c>
      <c r="E110" s="52">
        <v>2017</v>
      </c>
      <c r="F110" s="52">
        <v>2018</v>
      </c>
      <c r="G110" s="52">
        <v>2019</v>
      </c>
      <c r="H110" s="52">
        <v>2020</v>
      </c>
      <c r="I110" s="52">
        <v>2021</v>
      </c>
      <c r="J110" s="52">
        <v>2022</v>
      </c>
      <c r="K110" s="52">
        <v>2023</v>
      </c>
    </row>
    <row r="111" spans="1:13" x14ac:dyDescent="0.25">
      <c r="A111" s="53" t="s">
        <v>18</v>
      </c>
      <c r="B111" s="54">
        <v>0</v>
      </c>
      <c r="C111" s="54">
        <v>0</v>
      </c>
      <c r="D111" s="54">
        <v>0</v>
      </c>
      <c r="E111" s="54">
        <v>0</v>
      </c>
      <c r="F111" s="54">
        <v>0</v>
      </c>
      <c r="G111" s="54">
        <v>0</v>
      </c>
      <c r="H111" s="54">
        <v>0</v>
      </c>
      <c r="I111" s="54">
        <v>0</v>
      </c>
      <c r="J111" s="54">
        <v>0</v>
      </c>
      <c r="K111" s="54">
        <v>0</v>
      </c>
    </row>
    <row r="112" spans="1:13" x14ac:dyDescent="0.25">
      <c r="A112" s="25">
        <v>2014</v>
      </c>
      <c r="B112" s="54">
        <v>0</v>
      </c>
      <c r="C112" s="54">
        <v>0</v>
      </c>
      <c r="D112" s="54">
        <v>0</v>
      </c>
      <c r="E112" s="54">
        <v>0</v>
      </c>
      <c r="F112" s="54">
        <v>0</v>
      </c>
      <c r="G112" s="54">
        <v>0</v>
      </c>
      <c r="H112" s="54">
        <v>0</v>
      </c>
      <c r="I112" s="54">
        <v>0</v>
      </c>
      <c r="J112" s="54">
        <v>0</v>
      </c>
      <c r="K112" s="54">
        <v>0</v>
      </c>
    </row>
    <row r="113" spans="1:11" x14ac:dyDescent="0.25">
      <c r="A113" s="25">
        <v>2015</v>
      </c>
      <c r="B113" s="56" t="s">
        <v>19</v>
      </c>
      <c r="C113" s="54">
        <v>0</v>
      </c>
      <c r="D113" s="54">
        <v>0</v>
      </c>
      <c r="E113" s="54">
        <v>0</v>
      </c>
      <c r="F113" s="54">
        <v>0</v>
      </c>
      <c r="G113" s="54">
        <v>0</v>
      </c>
      <c r="H113" s="54">
        <v>0</v>
      </c>
      <c r="I113" s="54">
        <v>0</v>
      </c>
      <c r="J113" s="54">
        <v>0</v>
      </c>
      <c r="K113" s="54">
        <v>0</v>
      </c>
    </row>
    <row r="114" spans="1:11" x14ac:dyDescent="0.25">
      <c r="A114" s="25">
        <v>2016</v>
      </c>
      <c r="B114" s="56" t="s">
        <v>19</v>
      </c>
      <c r="C114" s="56" t="s">
        <v>19</v>
      </c>
      <c r="D114" s="54">
        <v>0</v>
      </c>
      <c r="E114" s="54">
        <v>0</v>
      </c>
      <c r="F114" s="54">
        <v>0</v>
      </c>
      <c r="G114" s="54">
        <v>0</v>
      </c>
      <c r="H114" s="54">
        <v>0</v>
      </c>
      <c r="I114" s="54">
        <v>0</v>
      </c>
      <c r="J114" s="54">
        <v>0</v>
      </c>
      <c r="K114" s="54">
        <v>0</v>
      </c>
    </row>
    <row r="115" spans="1:11" x14ac:dyDescent="0.25">
      <c r="A115" s="25">
        <v>2017</v>
      </c>
      <c r="B115" s="56" t="s">
        <v>19</v>
      </c>
      <c r="C115" s="56" t="s">
        <v>19</v>
      </c>
      <c r="D115" s="56" t="s">
        <v>19</v>
      </c>
      <c r="E115" s="54">
        <v>0</v>
      </c>
      <c r="F115" s="54">
        <v>0</v>
      </c>
      <c r="G115" s="54">
        <v>0</v>
      </c>
      <c r="H115" s="54">
        <v>0</v>
      </c>
      <c r="I115" s="54">
        <v>0</v>
      </c>
      <c r="J115" s="54">
        <v>0</v>
      </c>
      <c r="K115" s="54">
        <v>0</v>
      </c>
    </row>
    <row r="116" spans="1:11" x14ac:dyDescent="0.25">
      <c r="A116" s="25">
        <v>2018</v>
      </c>
      <c r="B116" s="56" t="s">
        <v>19</v>
      </c>
      <c r="C116" s="56" t="s">
        <v>19</v>
      </c>
      <c r="D116" s="56" t="s">
        <v>19</v>
      </c>
      <c r="E116" s="56" t="s">
        <v>19</v>
      </c>
      <c r="F116" s="54">
        <v>0</v>
      </c>
      <c r="G116" s="54">
        <v>0</v>
      </c>
      <c r="H116" s="54">
        <v>0</v>
      </c>
      <c r="I116" s="54">
        <v>0</v>
      </c>
      <c r="J116" s="54">
        <v>0</v>
      </c>
      <c r="K116" s="54">
        <v>0</v>
      </c>
    </row>
    <row r="117" spans="1:11" x14ac:dyDescent="0.25">
      <c r="A117" s="25">
        <v>2019</v>
      </c>
      <c r="B117" s="56" t="s">
        <v>19</v>
      </c>
      <c r="C117" s="56" t="s">
        <v>19</v>
      </c>
      <c r="D117" s="56" t="s">
        <v>19</v>
      </c>
      <c r="E117" s="56" t="s">
        <v>19</v>
      </c>
      <c r="F117" s="56" t="s">
        <v>19</v>
      </c>
      <c r="G117" s="54">
        <v>0</v>
      </c>
      <c r="H117" s="54">
        <v>0</v>
      </c>
      <c r="I117" s="54">
        <v>0</v>
      </c>
      <c r="J117" s="54">
        <v>0</v>
      </c>
      <c r="K117" s="54">
        <v>0</v>
      </c>
    </row>
    <row r="118" spans="1:11" x14ac:dyDescent="0.25">
      <c r="A118" s="25">
        <v>2020</v>
      </c>
      <c r="B118" s="56" t="s">
        <v>19</v>
      </c>
      <c r="C118" s="56" t="s">
        <v>19</v>
      </c>
      <c r="D118" s="56" t="s">
        <v>19</v>
      </c>
      <c r="E118" s="56" t="s">
        <v>19</v>
      </c>
      <c r="F118" s="56" t="s">
        <v>19</v>
      </c>
      <c r="G118" s="56" t="s">
        <v>19</v>
      </c>
      <c r="H118" s="54">
        <v>0</v>
      </c>
      <c r="I118" s="54">
        <v>0</v>
      </c>
      <c r="J118" s="54">
        <v>0</v>
      </c>
      <c r="K118" s="54">
        <v>0</v>
      </c>
    </row>
    <row r="119" spans="1:11" x14ac:dyDescent="0.25">
      <c r="A119" s="25">
        <v>2021</v>
      </c>
      <c r="B119" s="56" t="s">
        <v>19</v>
      </c>
      <c r="C119" s="56" t="s">
        <v>19</v>
      </c>
      <c r="D119" s="56" t="s">
        <v>19</v>
      </c>
      <c r="E119" s="56" t="s">
        <v>19</v>
      </c>
      <c r="F119" s="56" t="s">
        <v>19</v>
      </c>
      <c r="G119" s="56" t="s">
        <v>19</v>
      </c>
      <c r="H119" s="56" t="s">
        <v>19</v>
      </c>
      <c r="I119" s="54">
        <v>0</v>
      </c>
      <c r="J119" s="54">
        <v>0</v>
      </c>
      <c r="K119" s="54">
        <v>0</v>
      </c>
    </row>
    <row r="120" spans="1:11" x14ac:dyDescent="0.25">
      <c r="A120" s="25">
        <v>2022</v>
      </c>
      <c r="B120" s="56" t="s">
        <v>19</v>
      </c>
      <c r="C120" s="56" t="s">
        <v>19</v>
      </c>
      <c r="D120" s="56" t="s">
        <v>19</v>
      </c>
      <c r="E120" s="56" t="s">
        <v>19</v>
      </c>
      <c r="F120" s="56" t="s">
        <v>19</v>
      </c>
      <c r="G120" s="56" t="s">
        <v>19</v>
      </c>
      <c r="H120" s="56" t="s">
        <v>19</v>
      </c>
      <c r="I120" s="56" t="s">
        <v>19</v>
      </c>
      <c r="J120" s="54">
        <v>0</v>
      </c>
      <c r="K120" s="54">
        <v>0</v>
      </c>
    </row>
    <row r="121" spans="1:11" ht="15.75" thickBot="1" x14ac:dyDescent="0.3">
      <c r="A121" s="26">
        <v>2023</v>
      </c>
      <c r="B121" s="67" t="s">
        <v>19</v>
      </c>
      <c r="C121" s="67" t="s">
        <v>19</v>
      </c>
      <c r="D121" s="67" t="s">
        <v>19</v>
      </c>
      <c r="E121" s="67" t="s">
        <v>19</v>
      </c>
      <c r="F121" s="67" t="s">
        <v>19</v>
      </c>
      <c r="G121" s="67" t="s">
        <v>19</v>
      </c>
      <c r="H121" s="67" t="s">
        <v>19</v>
      </c>
      <c r="I121" s="67" t="s">
        <v>19</v>
      </c>
      <c r="J121" s="67" t="s">
        <v>19</v>
      </c>
      <c r="K121" s="67">
        <v>0</v>
      </c>
    </row>
    <row r="122" spans="1:11" x14ac:dyDescent="0.25">
      <c r="A122" s="7"/>
      <c r="B122" s="7"/>
      <c r="C122" s="7"/>
      <c r="D122" s="7"/>
      <c r="E122" s="7"/>
      <c r="F122" s="7"/>
      <c r="G122" s="7"/>
      <c r="H122" s="7"/>
      <c r="I122" s="7"/>
      <c r="J122" s="62"/>
      <c r="K122" s="62"/>
    </row>
    <row r="123" spans="1:11" ht="16.5" thickBot="1" x14ac:dyDescent="0.3">
      <c r="A123" s="8" t="s">
        <v>49</v>
      </c>
      <c r="B123" s="5"/>
      <c r="C123" s="5"/>
      <c r="D123" s="5"/>
      <c r="E123" s="5"/>
      <c r="F123" s="5"/>
      <c r="G123" s="5"/>
      <c r="H123" s="5"/>
      <c r="I123" s="5"/>
      <c r="J123" s="5"/>
      <c r="K123" s="5"/>
    </row>
    <row r="124" spans="1:11" ht="15.75" thickBot="1" x14ac:dyDescent="0.3">
      <c r="A124" s="68" t="s">
        <v>7</v>
      </c>
      <c r="B124" s="49" t="s">
        <v>50</v>
      </c>
      <c r="C124" s="50"/>
      <c r="D124" s="50"/>
      <c r="E124" s="50"/>
      <c r="F124" s="50"/>
      <c r="G124" s="50"/>
      <c r="H124" s="50"/>
      <c r="I124" s="50"/>
      <c r="J124" s="50"/>
      <c r="K124" s="51"/>
    </row>
    <row r="125" spans="1:11" x14ac:dyDescent="0.25">
      <c r="A125" s="69"/>
      <c r="B125" s="34">
        <v>1</v>
      </c>
      <c r="C125" s="34">
        <v>2</v>
      </c>
      <c r="D125" s="34">
        <v>3</v>
      </c>
      <c r="E125" s="34">
        <v>4</v>
      </c>
      <c r="F125" s="34">
        <v>5</v>
      </c>
      <c r="G125" s="34">
        <v>6</v>
      </c>
      <c r="H125" s="34">
        <v>7</v>
      </c>
      <c r="I125" s="34">
        <v>8</v>
      </c>
      <c r="J125" s="34">
        <v>9</v>
      </c>
      <c r="K125" s="34">
        <v>10</v>
      </c>
    </row>
    <row r="126" spans="1:11" x14ac:dyDescent="0.25">
      <c r="A126" s="70"/>
      <c r="B126" s="52">
        <v>2014</v>
      </c>
      <c r="C126" s="52">
        <v>2015</v>
      </c>
      <c r="D126" s="52">
        <v>2016</v>
      </c>
      <c r="E126" s="52">
        <v>2017</v>
      </c>
      <c r="F126" s="52">
        <v>2018</v>
      </c>
      <c r="G126" s="52">
        <v>2019</v>
      </c>
      <c r="H126" s="52">
        <v>2020</v>
      </c>
      <c r="I126" s="52">
        <v>2021</v>
      </c>
      <c r="J126" s="52">
        <v>2022</v>
      </c>
      <c r="K126" s="52">
        <v>2023</v>
      </c>
    </row>
    <row r="127" spans="1:11" x14ac:dyDescent="0.25">
      <c r="A127" s="53" t="s">
        <v>18</v>
      </c>
      <c r="B127" s="54">
        <v>0</v>
      </c>
      <c r="C127" s="54">
        <v>0</v>
      </c>
      <c r="D127" s="54">
        <v>0</v>
      </c>
      <c r="E127" s="54">
        <v>0</v>
      </c>
      <c r="F127" s="54">
        <v>0</v>
      </c>
      <c r="G127" s="54">
        <v>0</v>
      </c>
      <c r="H127" s="54">
        <v>0</v>
      </c>
      <c r="I127" s="54">
        <v>0</v>
      </c>
      <c r="J127" s="54">
        <v>0</v>
      </c>
      <c r="K127" s="54">
        <v>0</v>
      </c>
    </row>
    <row r="128" spans="1:11" x14ac:dyDescent="0.25">
      <c r="A128" s="25">
        <v>2014</v>
      </c>
      <c r="B128" s="54">
        <v>0</v>
      </c>
      <c r="C128" s="54">
        <v>0</v>
      </c>
      <c r="D128" s="54">
        <v>0</v>
      </c>
      <c r="E128" s="54">
        <v>0</v>
      </c>
      <c r="F128" s="54">
        <v>0</v>
      </c>
      <c r="G128" s="54">
        <v>0</v>
      </c>
      <c r="H128" s="54">
        <v>0</v>
      </c>
      <c r="I128" s="54">
        <v>0</v>
      </c>
      <c r="J128" s="54">
        <v>0</v>
      </c>
      <c r="K128" s="54">
        <v>0</v>
      </c>
    </row>
    <row r="129" spans="1:11" x14ac:dyDescent="0.25">
      <c r="A129" s="25">
        <v>2015</v>
      </c>
      <c r="B129" s="56" t="s">
        <v>19</v>
      </c>
      <c r="C129" s="54">
        <v>0</v>
      </c>
      <c r="D129" s="54">
        <v>0</v>
      </c>
      <c r="E129" s="54">
        <v>0</v>
      </c>
      <c r="F129" s="54">
        <v>0</v>
      </c>
      <c r="G129" s="54">
        <v>0</v>
      </c>
      <c r="H129" s="54">
        <v>0</v>
      </c>
      <c r="I129" s="54">
        <v>0</v>
      </c>
      <c r="J129" s="54">
        <v>0</v>
      </c>
      <c r="K129" s="54">
        <v>0</v>
      </c>
    </row>
    <row r="130" spans="1:11" x14ac:dyDescent="0.25">
      <c r="A130" s="25">
        <v>2016</v>
      </c>
      <c r="B130" s="56" t="s">
        <v>19</v>
      </c>
      <c r="C130" s="56" t="s">
        <v>19</v>
      </c>
      <c r="D130" s="54">
        <v>0</v>
      </c>
      <c r="E130" s="54">
        <v>0</v>
      </c>
      <c r="F130" s="54">
        <v>0</v>
      </c>
      <c r="G130" s="54">
        <v>0</v>
      </c>
      <c r="H130" s="54">
        <v>0</v>
      </c>
      <c r="I130" s="54">
        <v>0</v>
      </c>
      <c r="J130" s="54">
        <v>0</v>
      </c>
      <c r="K130" s="54">
        <v>0</v>
      </c>
    </row>
    <row r="131" spans="1:11" x14ac:dyDescent="0.25">
      <c r="A131" s="25">
        <v>2017</v>
      </c>
      <c r="B131" s="56" t="s">
        <v>19</v>
      </c>
      <c r="C131" s="56" t="s">
        <v>19</v>
      </c>
      <c r="D131" s="56" t="s">
        <v>19</v>
      </c>
      <c r="E131" s="54">
        <v>0</v>
      </c>
      <c r="F131" s="54">
        <v>0</v>
      </c>
      <c r="G131" s="54">
        <v>0</v>
      </c>
      <c r="H131" s="54">
        <v>0</v>
      </c>
      <c r="I131" s="54">
        <v>0</v>
      </c>
      <c r="J131" s="54">
        <v>0</v>
      </c>
      <c r="K131" s="54">
        <v>0</v>
      </c>
    </row>
    <row r="132" spans="1:11" x14ac:dyDescent="0.25">
      <c r="A132" s="25">
        <v>2018</v>
      </c>
      <c r="B132" s="56" t="s">
        <v>19</v>
      </c>
      <c r="C132" s="56" t="s">
        <v>19</v>
      </c>
      <c r="D132" s="56" t="s">
        <v>19</v>
      </c>
      <c r="E132" s="56" t="s">
        <v>19</v>
      </c>
      <c r="F132" s="54">
        <v>0</v>
      </c>
      <c r="G132" s="54">
        <v>0</v>
      </c>
      <c r="H132" s="54">
        <v>0</v>
      </c>
      <c r="I132" s="54">
        <v>0</v>
      </c>
      <c r="J132" s="54">
        <v>0</v>
      </c>
      <c r="K132" s="54">
        <v>0</v>
      </c>
    </row>
    <row r="133" spans="1:11" x14ac:dyDescent="0.25">
      <c r="A133" s="25">
        <v>2019</v>
      </c>
      <c r="B133" s="56" t="s">
        <v>19</v>
      </c>
      <c r="C133" s="56" t="s">
        <v>19</v>
      </c>
      <c r="D133" s="56" t="s">
        <v>19</v>
      </c>
      <c r="E133" s="56" t="s">
        <v>19</v>
      </c>
      <c r="F133" s="56" t="s">
        <v>19</v>
      </c>
      <c r="G133" s="54">
        <v>0</v>
      </c>
      <c r="H133" s="54">
        <v>0</v>
      </c>
      <c r="I133" s="54">
        <v>0</v>
      </c>
      <c r="J133" s="54">
        <v>0</v>
      </c>
      <c r="K133" s="54">
        <v>0</v>
      </c>
    </row>
    <row r="134" spans="1:11" x14ac:dyDescent="0.25">
      <c r="A134" s="25">
        <v>2020</v>
      </c>
      <c r="B134" s="56" t="s">
        <v>19</v>
      </c>
      <c r="C134" s="56" t="s">
        <v>19</v>
      </c>
      <c r="D134" s="56" t="s">
        <v>19</v>
      </c>
      <c r="E134" s="56" t="s">
        <v>19</v>
      </c>
      <c r="F134" s="56" t="s">
        <v>19</v>
      </c>
      <c r="G134" s="56" t="s">
        <v>19</v>
      </c>
      <c r="H134" s="54">
        <v>0</v>
      </c>
      <c r="I134" s="54">
        <v>0</v>
      </c>
      <c r="J134" s="54">
        <v>0</v>
      </c>
      <c r="K134" s="54">
        <v>0</v>
      </c>
    </row>
    <row r="135" spans="1:11" x14ac:dyDescent="0.25">
      <c r="A135" s="25">
        <v>2021</v>
      </c>
      <c r="B135" s="56" t="s">
        <v>19</v>
      </c>
      <c r="C135" s="56" t="s">
        <v>19</v>
      </c>
      <c r="D135" s="56" t="s">
        <v>19</v>
      </c>
      <c r="E135" s="56" t="s">
        <v>19</v>
      </c>
      <c r="F135" s="56" t="s">
        <v>19</v>
      </c>
      <c r="G135" s="56" t="s">
        <v>19</v>
      </c>
      <c r="H135" s="56" t="s">
        <v>19</v>
      </c>
      <c r="I135" s="54">
        <v>0</v>
      </c>
      <c r="J135" s="54">
        <v>0</v>
      </c>
      <c r="K135" s="54">
        <v>0</v>
      </c>
    </row>
    <row r="136" spans="1:11" x14ac:dyDescent="0.25">
      <c r="A136" s="25">
        <v>2022</v>
      </c>
      <c r="B136" s="56" t="s">
        <v>19</v>
      </c>
      <c r="C136" s="56" t="s">
        <v>19</v>
      </c>
      <c r="D136" s="56" t="s">
        <v>19</v>
      </c>
      <c r="E136" s="56" t="s">
        <v>19</v>
      </c>
      <c r="F136" s="56" t="s">
        <v>19</v>
      </c>
      <c r="G136" s="56" t="s">
        <v>19</v>
      </c>
      <c r="H136" s="56" t="s">
        <v>19</v>
      </c>
      <c r="I136" s="56" t="s">
        <v>19</v>
      </c>
      <c r="J136" s="54">
        <v>0</v>
      </c>
      <c r="K136" s="54">
        <v>0</v>
      </c>
    </row>
    <row r="137" spans="1:11" ht="15.75" thickBot="1" x14ac:dyDescent="0.3">
      <c r="A137" s="26">
        <v>2023</v>
      </c>
      <c r="B137" s="67" t="s">
        <v>19</v>
      </c>
      <c r="C137" s="67" t="s">
        <v>19</v>
      </c>
      <c r="D137" s="67" t="s">
        <v>19</v>
      </c>
      <c r="E137" s="67" t="s">
        <v>19</v>
      </c>
      <c r="F137" s="67" t="s">
        <v>19</v>
      </c>
      <c r="G137" s="67" t="s">
        <v>19</v>
      </c>
      <c r="H137" s="67" t="s">
        <v>19</v>
      </c>
      <c r="I137" s="67" t="s">
        <v>19</v>
      </c>
      <c r="J137" s="67" t="s">
        <v>19</v>
      </c>
      <c r="K137" s="67">
        <v>0</v>
      </c>
    </row>
    <row r="138" spans="1:11" x14ac:dyDescent="0.25">
      <c r="A138" s="7"/>
      <c r="B138" s="7"/>
      <c r="C138" s="7"/>
      <c r="D138" s="7"/>
      <c r="E138" s="7"/>
      <c r="F138" s="7"/>
      <c r="G138" s="7"/>
      <c r="H138" s="7"/>
      <c r="I138" s="7"/>
      <c r="J138" s="62"/>
      <c r="K138" s="62"/>
    </row>
    <row r="139" spans="1:11" ht="16.5" thickBot="1" x14ac:dyDescent="0.3">
      <c r="A139" s="8" t="s">
        <v>51</v>
      </c>
      <c r="B139" s="5"/>
      <c r="C139" s="5"/>
      <c r="D139" s="5"/>
      <c r="E139" s="5"/>
      <c r="F139" s="5"/>
      <c r="G139" s="5"/>
      <c r="H139" s="5"/>
      <c r="I139" s="5"/>
      <c r="J139" s="5"/>
      <c r="K139" s="5"/>
    </row>
    <row r="140" spans="1:11" ht="15.75" thickBot="1" x14ac:dyDescent="0.3">
      <c r="A140" s="68" t="s">
        <v>7</v>
      </c>
      <c r="B140" s="49" t="s">
        <v>52</v>
      </c>
      <c r="C140" s="50"/>
      <c r="D140" s="50"/>
      <c r="E140" s="50"/>
      <c r="F140" s="50"/>
      <c r="G140" s="50"/>
      <c r="H140" s="50"/>
      <c r="I140" s="50"/>
      <c r="J140" s="50"/>
      <c r="K140" s="51"/>
    </row>
    <row r="141" spans="1:11" x14ac:dyDescent="0.25">
      <c r="A141" s="69"/>
      <c r="B141" s="34">
        <v>1</v>
      </c>
      <c r="C141" s="34">
        <v>2</v>
      </c>
      <c r="D141" s="34">
        <v>3</v>
      </c>
      <c r="E141" s="34">
        <v>4</v>
      </c>
      <c r="F141" s="34">
        <v>5</v>
      </c>
      <c r="G141" s="34">
        <v>6</v>
      </c>
      <c r="H141" s="34">
        <v>7</v>
      </c>
      <c r="I141" s="34">
        <v>8</v>
      </c>
      <c r="J141" s="34">
        <v>9</v>
      </c>
      <c r="K141" s="34">
        <v>10</v>
      </c>
    </row>
    <row r="142" spans="1:11" x14ac:dyDescent="0.25">
      <c r="A142" s="70"/>
      <c r="B142" s="52">
        <v>2014</v>
      </c>
      <c r="C142" s="52">
        <v>2015</v>
      </c>
      <c r="D142" s="52">
        <v>2016</v>
      </c>
      <c r="E142" s="52">
        <v>2017</v>
      </c>
      <c r="F142" s="52">
        <v>2018</v>
      </c>
      <c r="G142" s="52">
        <v>2019</v>
      </c>
      <c r="H142" s="52">
        <v>2020</v>
      </c>
      <c r="I142" s="52">
        <v>2021</v>
      </c>
      <c r="J142" s="52">
        <v>2022</v>
      </c>
      <c r="K142" s="52">
        <v>2023</v>
      </c>
    </row>
    <row r="143" spans="1:11" x14ac:dyDescent="0.25">
      <c r="A143" s="53" t="s">
        <v>18</v>
      </c>
      <c r="B143" s="54">
        <v>0</v>
      </c>
      <c r="C143" s="54">
        <v>0</v>
      </c>
      <c r="D143" s="54">
        <v>0</v>
      </c>
      <c r="E143" s="54">
        <v>0</v>
      </c>
      <c r="F143" s="54">
        <v>0</v>
      </c>
      <c r="G143" s="54">
        <v>0</v>
      </c>
      <c r="H143" s="54">
        <v>0</v>
      </c>
      <c r="I143" s="54">
        <v>0</v>
      </c>
      <c r="J143" s="54">
        <v>0</v>
      </c>
      <c r="K143" s="54">
        <v>0</v>
      </c>
    </row>
    <row r="144" spans="1:11" x14ac:dyDescent="0.25">
      <c r="A144" s="25">
        <v>2014</v>
      </c>
      <c r="B144" s="54">
        <v>0</v>
      </c>
      <c r="C144" s="54">
        <v>0</v>
      </c>
      <c r="D144" s="54">
        <v>0</v>
      </c>
      <c r="E144" s="54">
        <v>0</v>
      </c>
      <c r="F144" s="54">
        <v>0</v>
      </c>
      <c r="G144" s="54">
        <v>0</v>
      </c>
      <c r="H144" s="54">
        <v>0</v>
      </c>
      <c r="I144" s="54">
        <v>0</v>
      </c>
      <c r="J144" s="54">
        <v>0</v>
      </c>
      <c r="K144" s="54">
        <v>0</v>
      </c>
    </row>
    <row r="145" spans="1:11" x14ac:dyDescent="0.25">
      <c r="A145" s="25">
        <v>2015</v>
      </c>
      <c r="B145" s="56" t="s">
        <v>19</v>
      </c>
      <c r="C145" s="54">
        <v>0</v>
      </c>
      <c r="D145" s="54">
        <v>0</v>
      </c>
      <c r="E145" s="54">
        <v>0</v>
      </c>
      <c r="F145" s="54">
        <v>0</v>
      </c>
      <c r="G145" s="54">
        <v>0</v>
      </c>
      <c r="H145" s="54">
        <v>0</v>
      </c>
      <c r="I145" s="54">
        <v>0</v>
      </c>
      <c r="J145" s="54">
        <v>0</v>
      </c>
      <c r="K145" s="54">
        <v>0</v>
      </c>
    </row>
    <row r="146" spans="1:11" x14ac:dyDescent="0.25">
      <c r="A146" s="25">
        <v>2016</v>
      </c>
      <c r="B146" s="56" t="s">
        <v>19</v>
      </c>
      <c r="C146" s="56" t="s">
        <v>19</v>
      </c>
      <c r="D146" s="54">
        <v>0</v>
      </c>
      <c r="E146" s="54">
        <v>0</v>
      </c>
      <c r="F146" s="54">
        <v>0</v>
      </c>
      <c r="G146" s="54">
        <v>0</v>
      </c>
      <c r="H146" s="54">
        <v>0</v>
      </c>
      <c r="I146" s="54">
        <v>0</v>
      </c>
      <c r="J146" s="54">
        <v>0</v>
      </c>
      <c r="K146" s="54">
        <v>0</v>
      </c>
    </row>
    <row r="147" spans="1:11" x14ac:dyDescent="0.25">
      <c r="A147" s="25">
        <v>2017</v>
      </c>
      <c r="B147" s="56" t="s">
        <v>19</v>
      </c>
      <c r="C147" s="56" t="s">
        <v>19</v>
      </c>
      <c r="D147" s="56" t="s">
        <v>19</v>
      </c>
      <c r="E147" s="54">
        <v>0</v>
      </c>
      <c r="F147" s="54">
        <v>0</v>
      </c>
      <c r="G147" s="54">
        <v>0</v>
      </c>
      <c r="H147" s="54">
        <v>0</v>
      </c>
      <c r="I147" s="54">
        <v>0</v>
      </c>
      <c r="J147" s="54">
        <v>0</v>
      </c>
      <c r="K147" s="54">
        <v>0</v>
      </c>
    </row>
    <row r="148" spans="1:11" x14ac:dyDescent="0.25">
      <c r="A148" s="25">
        <v>2018</v>
      </c>
      <c r="B148" s="56" t="s">
        <v>19</v>
      </c>
      <c r="C148" s="56" t="s">
        <v>19</v>
      </c>
      <c r="D148" s="56" t="s">
        <v>19</v>
      </c>
      <c r="E148" s="56" t="s">
        <v>19</v>
      </c>
      <c r="F148" s="54">
        <v>0</v>
      </c>
      <c r="G148" s="54">
        <v>0</v>
      </c>
      <c r="H148" s="54">
        <v>0</v>
      </c>
      <c r="I148" s="54">
        <v>0</v>
      </c>
      <c r="J148" s="54">
        <v>0</v>
      </c>
      <c r="K148" s="54">
        <v>0</v>
      </c>
    </row>
    <row r="149" spans="1:11" x14ac:dyDescent="0.25">
      <c r="A149" s="25">
        <v>2019</v>
      </c>
      <c r="B149" s="56" t="s">
        <v>19</v>
      </c>
      <c r="C149" s="56" t="s">
        <v>19</v>
      </c>
      <c r="D149" s="56" t="s">
        <v>19</v>
      </c>
      <c r="E149" s="56" t="s">
        <v>19</v>
      </c>
      <c r="F149" s="56" t="s">
        <v>19</v>
      </c>
      <c r="G149" s="54">
        <v>0</v>
      </c>
      <c r="H149" s="54">
        <v>0</v>
      </c>
      <c r="I149" s="54">
        <v>0</v>
      </c>
      <c r="J149" s="54">
        <v>0</v>
      </c>
      <c r="K149" s="54">
        <v>0</v>
      </c>
    </row>
    <row r="150" spans="1:11" x14ac:dyDescent="0.25">
      <c r="A150" s="25">
        <v>2020</v>
      </c>
      <c r="B150" s="56" t="s">
        <v>19</v>
      </c>
      <c r="C150" s="56" t="s">
        <v>19</v>
      </c>
      <c r="D150" s="56" t="s">
        <v>19</v>
      </c>
      <c r="E150" s="56" t="s">
        <v>19</v>
      </c>
      <c r="F150" s="56" t="s">
        <v>19</v>
      </c>
      <c r="G150" s="56" t="s">
        <v>19</v>
      </c>
      <c r="H150" s="54">
        <v>0</v>
      </c>
      <c r="I150" s="54">
        <v>0</v>
      </c>
      <c r="J150" s="54">
        <v>0</v>
      </c>
      <c r="K150" s="54">
        <v>0</v>
      </c>
    </row>
    <row r="151" spans="1:11" x14ac:dyDescent="0.25">
      <c r="A151" s="25">
        <v>2021</v>
      </c>
      <c r="B151" s="56" t="s">
        <v>19</v>
      </c>
      <c r="C151" s="56" t="s">
        <v>19</v>
      </c>
      <c r="D151" s="56" t="s">
        <v>19</v>
      </c>
      <c r="E151" s="56" t="s">
        <v>19</v>
      </c>
      <c r="F151" s="56" t="s">
        <v>19</v>
      </c>
      <c r="G151" s="56" t="s">
        <v>19</v>
      </c>
      <c r="H151" s="56" t="s">
        <v>19</v>
      </c>
      <c r="I151" s="54">
        <v>0</v>
      </c>
      <c r="J151" s="54">
        <v>0</v>
      </c>
      <c r="K151" s="54">
        <v>0</v>
      </c>
    </row>
    <row r="152" spans="1:11" x14ac:dyDescent="0.25">
      <c r="A152" s="25">
        <v>2022</v>
      </c>
      <c r="B152" s="56" t="s">
        <v>19</v>
      </c>
      <c r="C152" s="56" t="s">
        <v>19</v>
      </c>
      <c r="D152" s="56" t="s">
        <v>19</v>
      </c>
      <c r="E152" s="56" t="s">
        <v>19</v>
      </c>
      <c r="F152" s="56" t="s">
        <v>19</v>
      </c>
      <c r="G152" s="56" t="s">
        <v>19</v>
      </c>
      <c r="H152" s="56" t="s">
        <v>19</v>
      </c>
      <c r="I152" s="56" t="s">
        <v>19</v>
      </c>
      <c r="J152" s="54">
        <v>0</v>
      </c>
      <c r="K152" s="54">
        <v>0</v>
      </c>
    </row>
    <row r="153" spans="1:11" ht="15.75" thickBot="1" x14ac:dyDescent="0.3">
      <c r="A153" s="26">
        <v>2023</v>
      </c>
      <c r="B153" s="67" t="s">
        <v>19</v>
      </c>
      <c r="C153" s="67" t="s">
        <v>19</v>
      </c>
      <c r="D153" s="67" t="s">
        <v>19</v>
      </c>
      <c r="E153" s="67" t="s">
        <v>19</v>
      </c>
      <c r="F153" s="67" t="s">
        <v>19</v>
      </c>
      <c r="G153" s="67" t="s">
        <v>19</v>
      </c>
      <c r="H153" s="67" t="s">
        <v>19</v>
      </c>
      <c r="I153" s="67" t="s">
        <v>19</v>
      </c>
      <c r="J153" s="67" t="s">
        <v>19</v>
      </c>
      <c r="K153" s="67">
        <v>0</v>
      </c>
    </row>
  </sheetData>
  <mergeCells count="18">
    <mergeCell ref="L7:L9"/>
    <mergeCell ref="A5:A9"/>
    <mergeCell ref="E6:F7"/>
    <mergeCell ref="G6:H7"/>
    <mergeCell ref="I6:J7"/>
    <mergeCell ref="K7:K9"/>
    <mergeCell ref="A140:A142"/>
    <mergeCell ref="J23:K24"/>
    <mergeCell ref="L24:L26"/>
    <mergeCell ref="M24:M26"/>
    <mergeCell ref="E40:G41"/>
    <mergeCell ref="K40:L41"/>
    <mergeCell ref="J41:J43"/>
    <mergeCell ref="A58:A60"/>
    <mergeCell ref="A75:A77"/>
    <mergeCell ref="A91:A93"/>
    <mergeCell ref="A108:A110"/>
    <mergeCell ref="A124:A126"/>
  </mergeCells>
  <printOptions horizontalCentered="1"/>
  <pageMargins left="0.5" right="0.5" top="0.25" bottom="0.25" header="0.3" footer="0.3"/>
  <pageSetup scale="64" fitToHeight="4" orientation="landscape" r:id="rId1"/>
  <rowBreaks count="2" manualBreakCount="2">
    <brk id="56" max="12" man="1"/>
    <brk id="105" max="12" man="1"/>
  </rowBreak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C6CB9B-8A67-4A7C-B105-DFF4EEEC84B1}">
  <sheetPr>
    <pageSetUpPr autoPageBreaks="0"/>
  </sheetPr>
  <dimension ref="A1:M153"/>
  <sheetViews>
    <sheetView showGridLines="0" zoomScaleNormal="100" workbookViewId="0"/>
  </sheetViews>
  <sheetFormatPr defaultColWidth="9.140625" defaultRowHeight="15" x14ac:dyDescent="0.25"/>
  <cols>
    <col min="1" max="1" width="13.7109375" customWidth="1"/>
    <col min="2" max="13" width="13.28515625" customWidth="1"/>
  </cols>
  <sheetData>
    <row r="1" spans="1:13" ht="15.75" x14ac:dyDescent="0.25">
      <c r="A1" s="4" t="s">
        <v>55</v>
      </c>
      <c r="B1" s="5"/>
      <c r="C1" s="5"/>
      <c r="D1" s="5"/>
      <c r="E1" s="5"/>
      <c r="F1" s="5"/>
      <c r="G1" s="5"/>
      <c r="H1" s="5"/>
      <c r="I1" s="5"/>
      <c r="J1" s="5"/>
      <c r="K1" s="5"/>
      <c r="L1" s="5"/>
      <c r="M1" s="5"/>
    </row>
    <row r="2" spans="1:13" ht="15.75" x14ac:dyDescent="0.25">
      <c r="A2" s="6" t="s">
        <v>5</v>
      </c>
      <c r="B2" s="5"/>
      <c r="C2" s="5"/>
      <c r="D2" s="5"/>
      <c r="E2" s="5"/>
      <c r="F2" s="5"/>
      <c r="G2" s="5"/>
      <c r="H2" s="5"/>
      <c r="I2" s="5"/>
      <c r="J2" s="5"/>
      <c r="K2" s="5"/>
      <c r="L2" s="5"/>
      <c r="M2" s="5"/>
    </row>
    <row r="3" spans="1:13" x14ac:dyDescent="0.25">
      <c r="A3" s="7"/>
      <c r="B3" s="7"/>
      <c r="C3" s="7"/>
      <c r="D3" s="7"/>
      <c r="E3" s="7"/>
      <c r="F3" s="7"/>
      <c r="G3" s="7"/>
      <c r="H3" s="7"/>
      <c r="I3" s="7"/>
      <c r="J3" s="7"/>
      <c r="K3" s="7"/>
      <c r="L3" s="7"/>
      <c r="M3" s="7"/>
    </row>
    <row r="4" spans="1:13" ht="16.5" thickBot="1" x14ac:dyDescent="0.3">
      <c r="A4" s="8" t="s">
        <v>6</v>
      </c>
      <c r="B4" s="5"/>
      <c r="C4" s="5"/>
      <c r="D4" s="5"/>
      <c r="E4" s="5"/>
      <c r="F4" s="5"/>
      <c r="G4" s="5"/>
      <c r="H4" s="5"/>
      <c r="I4" s="5"/>
      <c r="J4" s="5"/>
      <c r="K4" s="5"/>
      <c r="L4" s="5"/>
      <c r="M4" s="9"/>
    </row>
    <row r="5" spans="1:13" ht="15.75" thickBot="1" x14ac:dyDescent="0.3">
      <c r="A5" s="68" t="s">
        <v>7</v>
      </c>
      <c r="B5" s="10" t="s">
        <v>8</v>
      </c>
      <c r="C5" s="11"/>
      <c r="D5" s="12"/>
      <c r="E5" s="10" t="s">
        <v>9</v>
      </c>
      <c r="F5" s="11"/>
      <c r="G5" s="11"/>
      <c r="H5" s="11"/>
      <c r="I5" s="11"/>
      <c r="J5" s="11"/>
      <c r="K5" s="11"/>
      <c r="L5" s="12"/>
      <c r="M5" s="13"/>
    </row>
    <row r="6" spans="1:13" x14ac:dyDescent="0.25">
      <c r="A6" s="69"/>
      <c r="B6" s="14">
        <v>1</v>
      </c>
      <c r="C6" s="14">
        <v>2</v>
      </c>
      <c r="D6" s="14">
        <v>3</v>
      </c>
      <c r="E6" s="80" t="s">
        <v>10</v>
      </c>
      <c r="F6" s="81"/>
      <c r="G6" s="71" t="s">
        <v>11</v>
      </c>
      <c r="H6" s="72"/>
      <c r="I6" s="71" t="s">
        <v>12</v>
      </c>
      <c r="J6" s="72"/>
      <c r="K6" s="15">
        <v>10</v>
      </c>
      <c r="L6" s="14">
        <v>11</v>
      </c>
      <c r="M6" s="13"/>
    </row>
    <row r="7" spans="1:13" ht="15.75" thickBot="1" x14ac:dyDescent="0.3">
      <c r="A7" s="69"/>
      <c r="B7" s="16"/>
      <c r="C7" s="16"/>
      <c r="D7" s="16"/>
      <c r="E7" s="82"/>
      <c r="F7" s="83"/>
      <c r="G7" s="73"/>
      <c r="H7" s="74"/>
      <c r="I7" s="73"/>
      <c r="J7" s="74"/>
      <c r="K7" s="75" t="s">
        <v>13</v>
      </c>
      <c r="L7" s="69" t="s">
        <v>14</v>
      </c>
      <c r="M7" s="13"/>
    </row>
    <row r="8" spans="1:13" x14ac:dyDescent="0.25">
      <c r="A8" s="69"/>
      <c r="B8" s="16"/>
      <c r="C8" s="16"/>
      <c r="D8" s="16"/>
      <c r="E8" s="18">
        <v>4</v>
      </c>
      <c r="F8" s="18">
        <v>5</v>
      </c>
      <c r="G8" s="18">
        <v>6</v>
      </c>
      <c r="H8" s="18">
        <v>7</v>
      </c>
      <c r="I8" s="18">
        <v>8</v>
      </c>
      <c r="J8" s="18">
        <v>9</v>
      </c>
      <c r="K8" s="75"/>
      <c r="L8" s="69"/>
      <c r="M8" s="13"/>
    </row>
    <row r="9" spans="1:13" ht="30.75" thickBot="1" x14ac:dyDescent="0.3">
      <c r="A9" s="79"/>
      <c r="B9" s="19" t="s">
        <v>15</v>
      </c>
      <c r="C9" s="19" t="s">
        <v>16</v>
      </c>
      <c r="D9" s="19" t="s">
        <v>17</v>
      </c>
      <c r="E9" s="19" t="s">
        <v>15</v>
      </c>
      <c r="F9" s="19" t="s">
        <v>16</v>
      </c>
      <c r="G9" s="19" t="s">
        <v>15</v>
      </c>
      <c r="H9" s="19" t="s">
        <v>16</v>
      </c>
      <c r="I9" s="19" t="s">
        <v>15</v>
      </c>
      <c r="J9" s="19" t="s">
        <v>16</v>
      </c>
      <c r="K9" s="76"/>
      <c r="L9" s="79"/>
      <c r="M9" s="20"/>
    </row>
    <row r="10" spans="1:13" x14ac:dyDescent="0.25">
      <c r="A10" s="21" t="s">
        <v>18</v>
      </c>
      <c r="B10" s="22" t="s">
        <v>19</v>
      </c>
      <c r="C10" s="22" t="s">
        <v>19</v>
      </c>
      <c r="D10" s="22" t="s">
        <v>19</v>
      </c>
      <c r="E10" s="23">
        <v>289.85899999999674</v>
      </c>
      <c r="F10" s="23">
        <v>154.7099100000014</v>
      </c>
      <c r="G10" s="23">
        <v>1740.7013000000006</v>
      </c>
      <c r="H10" s="23">
        <v>261.10520999999972</v>
      </c>
      <c r="I10" s="23">
        <v>5.9106200000001081</v>
      </c>
      <c r="J10" s="23">
        <v>0.88660000000004402</v>
      </c>
      <c r="K10" s="23">
        <v>0</v>
      </c>
      <c r="L10" s="24">
        <v>1619.7691999999963</v>
      </c>
      <c r="M10" s="20"/>
    </row>
    <row r="11" spans="1:13" x14ac:dyDescent="0.25">
      <c r="A11" s="25">
        <v>2014</v>
      </c>
      <c r="B11" s="23">
        <v>104508.25784399122</v>
      </c>
      <c r="C11" s="23">
        <v>12127.732816012256</v>
      </c>
      <c r="D11" s="23">
        <v>92380.525027978962</v>
      </c>
      <c r="E11" s="23">
        <v>63209.706699999995</v>
      </c>
      <c r="F11" s="23">
        <v>14497.10543</v>
      </c>
      <c r="G11" s="23">
        <v>8966.2489399999995</v>
      </c>
      <c r="H11" s="23">
        <v>669.82591000000002</v>
      </c>
      <c r="I11" s="23">
        <v>1610.4006000000002</v>
      </c>
      <c r="J11" s="23">
        <v>47.007860000000001</v>
      </c>
      <c r="K11" s="23">
        <v>553.1818199999999</v>
      </c>
      <c r="L11" s="23">
        <v>58572.41704</v>
      </c>
      <c r="M11" s="20"/>
    </row>
    <row r="12" spans="1:13" x14ac:dyDescent="0.25">
      <c r="A12" s="25">
        <v>2015</v>
      </c>
      <c r="B12" s="23">
        <v>109883.11756745596</v>
      </c>
      <c r="C12" s="23">
        <v>5339.7902254222872</v>
      </c>
      <c r="D12" s="23">
        <v>104543.32734203368</v>
      </c>
      <c r="E12" s="23">
        <v>45247.327129999998</v>
      </c>
      <c r="F12" s="23">
        <v>6069.57377</v>
      </c>
      <c r="G12" s="23">
        <v>8640.7759700000006</v>
      </c>
      <c r="H12" s="23">
        <v>243.17251999999999</v>
      </c>
      <c r="I12" s="23">
        <v>2029.2334599999999</v>
      </c>
      <c r="J12" s="23">
        <v>0</v>
      </c>
      <c r="K12" s="23">
        <v>5179.7224200000001</v>
      </c>
      <c r="L12" s="23">
        <v>49604.590270000001</v>
      </c>
      <c r="M12" s="20"/>
    </row>
    <row r="13" spans="1:13" x14ac:dyDescent="0.25">
      <c r="A13" s="25">
        <v>2016</v>
      </c>
      <c r="B13" s="23">
        <v>99604.883261580195</v>
      </c>
      <c r="C13" s="23">
        <v>7428.6057604712732</v>
      </c>
      <c r="D13" s="23">
        <v>92176.277501108925</v>
      </c>
      <c r="E13" s="23">
        <v>65798.011469999998</v>
      </c>
      <c r="F13" s="23">
        <v>18378.265010000003</v>
      </c>
      <c r="G13" s="23">
        <v>9473.7536500000006</v>
      </c>
      <c r="H13" s="23">
        <v>767.80478000000005</v>
      </c>
      <c r="I13" s="23">
        <v>2206.0971</v>
      </c>
      <c r="J13" s="23">
        <v>27.417310000000001</v>
      </c>
      <c r="K13" s="23">
        <v>453.67384000000004</v>
      </c>
      <c r="L13" s="23">
        <v>58304.375119999997</v>
      </c>
      <c r="M13" s="20"/>
    </row>
    <row r="14" spans="1:13" x14ac:dyDescent="0.25">
      <c r="A14" s="25">
        <v>2017</v>
      </c>
      <c r="B14" s="23">
        <v>89545.527310319303</v>
      </c>
      <c r="C14" s="23">
        <v>5501.2824707689988</v>
      </c>
      <c r="D14" s="23">
        <v>84044.244839550302</v>
      </c>
      <c r="E14" s="23">
        <v>91709.647020000004</v>
      </c>
      <c r="F14" s="23">
        <v>18706.809209999999</v>
      </c>
      <c r="G14" s="23">
        <v>10024.092480000001</v>
      </c>
      <c r="H14" s="23">
        <v>1300.69623</v>
      </c>
      <c r="I14" s="23">
        <v>1838.4704400000001</v>
      </c>
      <c r="J14" s="23">
        <v>19.161990000000003</v>
      </c>
      <c r="K14" s="23">
        <v>283.76489000000004</v>
      </c>
      <c r="L14" s="23">
        <v>83545.542510000014</v>
      </c>
      <c r="M14" s="20"/>
    </row>
    <row r="15" spans="1:13" x14ac:dyDescent="0.25">
      <c r="A15" s="25">
        <v>2018</v>
      </c>
      <c r="B15" s="23">
        <v>99617.636231163269</v>
      </c>
      <c r="C15" s="23">
        <v>5212.416884536181</v>
      </c>
      <c r="D15" s="23">
        <v>94405.219346627084</v>
      </c>
      <c r="E15" s="23">
        <v>89617.338640000002</v>
      </c>
      <c r="F15" s="23">
        <v>19631.351640000001</v>
      </c>
      <c r="G15" s="23">
        <v>10572.79097</v>
      </c>
      <c r="H15" s="23">
        <v>289.33022999999997</v>
      </c>
      <c r="I15" s="23">
        <v>1834.7843500000001</v>
      </c>
      <c r="J15" s="23">
        <v>0</v>
      </c>
      <c r="K15" s="23">
        <v>283.29616999999996</v>
      </c>
      <c r="L15" s="23">
        <v>82104.23208999999</v>
      </c>
      <c r="M15" s="20"/>
    </row>
    <row r="16" spans="1:13" x14ac:dyDescent="0.25">
      <c r="A16" s="25">
        <v>2019</v>
      </c>
      <c r="B16" s="23">
        <v>133210.63271827632</v>
      </c>
      <c r="C16" s="23">
        <v>8168.7931342049833</v>
      </c>
      <c r="D16" s="23">
        <v>125041.83958407133</v>
      </c>
      <c r="E16" s="23">
        <v>110712.43493999999</v>
      </c>
      <c r="F16" s="23">
        <v>26706.121170000002</v>
      </c>
      <c r="G16" s="23">
        <v>7793.1504599999998</v>
      </c>
      <c r="H16" s="23">
        <v>116.34867</v>
      </c>
      <c r="I16" s="23">
        <v>1894.31954</v>
      </c>
      <c r="J16" s="23">
        <v>0</v>
      </c>
      <c r="K16" s="23">
        <v>100.80033</v>
      </c>
      <c r="L16" s="23">
        <v>93577.435099999988</v>
      </c>
      <c r="M16" s="20"/>
    </row>
    <row r="17" spans="1:13" x14ac:dyDescent="0.25">
      <c r="A17" s="25">
        <v>2020</v>
      </c>
      <c r="B17" s="23">
        <v>132168.96133341291</v>
      </c>
      <c r="C17" s="23">
        <v>10808.902375904305</v>
      </c>
      <c r="D17" s="23">
        <v>121360.05895750861</v>
      </c>
      <c r="E17" s="23">
        <v>61443.324070000002</v>
      </c>
      <c r="F17" s="23">
        <v>7939.6774500000001</v>
      </c>
      <c r="G17" s="23">
        <v>4224.5487499999999</v>
      </c>
      <c r="H17" s="23">
        <v>76.872690000000006</v>
      </c>
      <c r="I17" s="23">
        <v>2009.58521</v>
      </c>
      <c r="J17" s="23">
        <v>0</v>
      </c>
      <c r="K17" s="23">
        <v>140.08774</v>
      </c>
      <c r="L17" s="23">
        <v>59660.907890000002</v>
      </c>
      <c r="M17" s="20"/>
    </row>
    <row r="18" spans="1:13" x14ac:dyDescent="0.25">
      <c r="A18" s="25">
        <v>2021</v>
      </c>
      <c r="B18" s="23">
        <v>130394.49680884233</v>
      </c>
      <c r="C18" s="23">
        <v>13808.849701489802</v>
      </c>
      <c r="D18" s="23">
        <v>116585.64710735253</v>
      </c>
      <c r="E18" s="23">
        <v>22369.479589999999</v>
      </c>
      <c r="F18" s="23">
        <v>0</v>
      </c>
      <c r="G18" s="23">
        <v>3960.7411000000002</v>
      </c>
      <c r="H18" s="23">
        <v>0</v>
      </c>
      <c r="I18" s="23">
        <v>2114.1347000000001</v>
      </c>
      <c r="J18" s="23">
        <v>0</v>
      </c>
      <c r="K18" s="23">
        <v>68.412050000000008</v>
      </c>
      <c r="L18" s="23">
        <v>28444.355389999997</v>
      </c>
      <c r="M18" s="20"/>
    </row>
    <row r="19" spans="1:13" x14ac:dyDescent="0.25">
      <c r="A19" s="25">
        <v>2022</v>
      </c>
      <c r="B19" s="23">
        <v>174625.64958363347</v>
      </c>
      <c r="C19" s="23">
        <v>16406.475205655152</v>
      </c>
      <c r="D19" s="23">
        <v>158219.17437797831</v>
      </c>
      <c r="E19" s="23">
        <v>42279.98072</v>
      </c>
      <c r="F19" s="23">
        <v>15000</v>
      </c>
      <c r="G19" s="23">
        <v>1579.9492499999999</v>
      </c>
      <c r="H19" s="23">
        <v>0</v>
      </c>
      <c r="I19" s="23">
        <v>2345.3995499999996</v>
      </c>
      <c r="J19" s="23">
        <v>0</v>
      </c>
      <c r="K19" s="23">
        <v>0.20980000000000001</v>
      </c>
      <c r="L19" s="23">
        <v>31205.329519999999</v>
      </c>
      <c r="M19" s="20"/>
    </row>
    <row r="20" spans="1:13" ht="15.75" thickBot="1" x14ac:dyDescent="0.3">
      <c r="A20" s="26">
        <v>2023</v>
      </c>
      <c r="B20" s="23">
        <v>198062.94949815262</v>
      </c>
      <c r="C20" s="23">
        <v>25310.050438919949</v>
      </c>
      <c r="D20" s="23">
        <v>172752.89905923267</v>
      </c>
      <c r="E20" s="23">
        <v>1887.9218100000001</v>
      </c>
      <c r="F20" s="23">
        <v>0</v>
      </c>
      <c r="G20" s="23">
        <v>121.40919</v>
      </c>
      <c r="H20" s="23">
        <v>0</v>
      </c>
      <c r="I20" s="23">
        <v>2728.0631100000001</v>
      </c>
      <c r="J20" s="23">
        <v>0</v>
      </c>
      <c r="K20" s="23">
        <v>0</v>
      </c>
      <c r="L20" s="27">
        <v>4737.3941100000002</v>
      </c>
      <c r="M20" s="20"/>
    </row>
    <row r="21" spans="1:13" ht="15.75" thickBot="1" x14ac:dyDescent="0.3">
      <c r="A21" s="28" t="s">
        <v>20</v>
      </c>
      <c r="B21" s="29" t="s">
        <v>19</v>
      </c>
      <c r="C21" s="29" t="s">
        <v>19</v>
      </c>
      <c r="D21" s="29" t="s">
        <v>19</v>
      </c>
      <c r="E21" s="30">
        <v>594565.03108999995</v>
      </c>
      <c r="F21" s="30">
        <v>127083.61359000001</v>
      </c>
      <c r="G21" s="30">
        <v>67098.162060000002</v>
      </c>
      <c r="H21" s="30">
        <v>3725.1562399999998</v>
      </c>
      <c r="I21" s="30">
        <v>20616.398679999998</v>
      </c>
      <c r="J21" s="30">
        <v>94.473760000000055</v>
      </c>
      <c r="K21" s="30">
        <v>7063.1490599999997</v>
      </c>
      <c r="L21" s="30">
        <v>551376.34823999996</v>
      </c>
      <c r="M21" s="20"/>
    </row>
    <row r="22" spans="1:13" ht="15.75" thickBot="1" x14ac:dyDescent="0.3">
      <c r="A22" s="31"/>
      <c r="B22" s="32"/>
      <c r="C22" s="32"/>
      <c r="D22" s="32"/>
      <c r="E22" s="32"/>
      <c r="F22" s="32"/>
      <c r="G22" s="32"/>
      <c r="H22" s="32"/>
      <c r="I22" s="32"/>
      <c r="J22" s="32"/>
      <c r="K22" s="32"/>
      <c r="L22" s="32"/>
      <c r="M22" s="20"/>
    </row>
    <row r="23" spans="1:13" ht="15.75" thickBot="1" x14ac:dyDescent="0.3">
      <c r="A23" s="33"/>
      <c r="B23" s="10" t="s">
        <v>21</v>
      </c>
      <c r="C23" s="11"/>
      <c r="D23" s="11"/>
      <c r="E23" s="12"/>
      <c r="F23" s="10" t="s">
        <v>22</v>
      </c>
      <c r="G23" s="11"/>
      <c r="H23" s="11"/>
      <c r="I23" s="12"/>
      <c r="J23" s="71" t="s">
        <v>23</v>
      </c>
      <c r="K23" s="72"/>
      <c r="L23" s="34">
        <v>23</v>
      </c>
      <c r="M23" s="35">
        <v>24</v>
      </c>
    </row>
    <row r="24" spans="1:13" ht="15.75" thickBot="1" x14ac:dyDescent="0.3">
      <c r="A24" s="36"/>
      <c r="B24" s="10" t="s">
        <v>24</v>
      </c>
      <c r="C24" s="12"/>
      <c r="D24" s="10" t="s">
        <v>25</v>
      </c>
      <c r="E24" s="12"/>
      <c r="F24" s="10" t="s">
        <v>24</v>
      </c>
      <c r="G24" s="12"/>
      <c r="H24" s="10" t="s">
        <v>25</v>
      </c>
      <c r="I24" s="12"/>
      <c r="J24" s="73"/>
      <c r="K24" s="74"/>
      <c r="L24" s="75" t="s">
        <v>26</v>
      </c>
      <c r="M24" s="75" t="s">
        <v>27</v>
      </c>
    </row>
    <row r="25" spans="1:13" x14ac:dyDescent="0.25">
      <c r="A25" s="36"/>
      <c r="B25" s="18">
        <v>13</v>
      </c>
      <c r="C25" s="18">
        <v>14</v>
      </c>
      <c r="D25" s="18">
        <v>15</v>
      </c>
      <c r="E25" s="18">
        <v>16</v>
      </c>
      <c r="F25" s="18">
        <v>17</v>
      </c>
      <c r="G25" s="18">
        <v>18</v>
      </c>
      <c r="H25" s="18">
        <v>19</v>
      </c>
      <c r="I25" s="18">
        <v>20</v>
      </c>
      <c r="J25" s="18">
        <v>21</v>
      </c>
      <c r="K25" s="18">
        <v>22</v>
      </c>
      <c r="L25" s="75"/>
      <c r="M25" s="75"/>
    </row>
    <row r="26" spans="1:13" ht="30.75" thickBot="1" x14ac:dyDescent="0.3">
      <c r="A26" s="37"/>
      <c r="B26" s="19" t="s">
        <v>15</v>
      </c>
      <c r="C26" s="19" t="s">
        <v>16</v>
      </c>
      <c r="D26" s="19" t="s">
        <v>15</v>
      </c>
      <c r="E26" s="19" t="s">
        <v>16</v>
      </c>
      <c r="F26" s="19" t="s">
        <v>15</v>
      </c>
      <c r="G26" s="19" t="s">
        <v>16</v>
      </c>
      <c r="H26" s="19" t="s">
        <v>15</v>
      </c>
      <c r="I26" s="19" t="s">
        <v>16</v>
      </c>
      <c r="J26" s="19" t="s">
        <v>15</v>
      </c>
      <c r="K26" s="17" t="s">
        <v>16</v>
      </c>
      <c r="L26" s="76"/>
      <c r="M26" s="76"/>
    </row>
    <row r="27" spans="1:13" x14ac:dyDescent="0.25">
      <c r="A27" s="21" t="s">
        <v>18</v>
      </c>
      <c r="B27" s="23">
        <v>6576.0223699999997</v>
      </c>
      <c r="C27" s="23">
        <v>530.89056000000005</v>
      </c>
      <c r="D27" s="23">
        <v>59.644040000000004</v>
      </c>
      <c r="E27" s="23">
        <v>0</v>
      </c>
      <c r="F27" s="23">
        <v>1474.8051599999999</v>
      </c>
      <c r="G27" s="23">
        <v>221.22152</v>
      </c>
      <c r="H27" s="23">
        <v>0</v>
      </c>
      <c r="I27" s="23">
        <v>0</v>
      </c>
      <c r="J27" s="23">
        <v>0</v>
      </c>
      <c r="K27" s="23">
        <v>0</v>
      </c>
      <c r="L27" s="23">
        <v>0</v>
      </c>
      <c r="M27" s="24">
        <v>7358.3594899999998</v>
      </c>
    </row>
    <row r="28" spans="1:13" x14ac:dyDescent="0.25">
      <c r="A28" s="25">
        <v>2014</v>
      </c>
      <c r="B28" s="23">
        <v>177.83298000000002</v>
      </c>
      <c r="C28" s="23">
        <v>33.302769999999995</v>
      </c>
      <c r="D28" s="23">
        <v>177.48813000000001</v>
      </c>
      <c r="E28" s="23">
        <v>0</v>
      </c>
      <c r="F28" s="23">
        <v>44.63682</v>
      </c>
      <c r="G28" s="23">
        <v>-2.3407199999999997</v>
      </c>
      <c r="H28" s="23">
        <v>0</v>
      </c>
      <c r="I28" s="23">
        <v>0</v>
      </c>
      <c r="J28" s="23">
        <v>0</v>
      </c>
      <c r="K28" s="23">
        <v>0</v>
      </c>
      <c r="L28" s="23">
        <v>0</v>
      </c>
      <c r="M28" s="23">
        <v>368.99588</v>
      </c>
    </row>
    <row r="29" spans="1:13" x14ac:dyDescent="0.25">
      <c r="A29" s="25">
        <v>2015</v>
      </c>
      <c r="B29" s="23">
        <v>146.86425</v>
      </c>
      <c r="C29" s="23">
        <v>484.00538</v>
      </c>
      <c r="D29" s="23">
        <v>654.83927000000006</v>
      </c>
      <c r="E29" s="23">
        <v>0</v>
      </c>
      <c r="F29" s="23">
        <v>275.22996000000001</v>
      </c>
      <c r="G29" s="23">
        <v>80.752359999999996</v>
      </c>
      <c r="H29" s="23">
        <v>17.079990000000002</v>
      </c>
      <c r="I29" s="23">
        <v>0</v>
      </c>
      <c r="J29" s="23">
        <v>2.5495999999999999</v>
      </c>
      <c r="K29" s="23">
        <v>0</v>
      </c>
      <c r="L29" s="23">
        <v>0</v>
      </c>
      <c r="M29" s="23">
        <v>531.80533000000014</v>
      </c>
    </row>
    <row r="30" spans="1:13" x14ac:dyDescent="0.25">
      <c r="A30" s="25">
        <v>2016</v>
      </c>
      <c r="B30" s="23">
        <v>377.44315</v>
      </c>
      <c r="C30" s="23">
        <v>-11.111790000000001</v>
      </c>
      <c r="D30" s="23">
        <v>1354.4585</v>
      </c>
      <c r="E30" s="23">
        <v>0</v>
      </c>
      <c r="F30" s="23">
        <v>364.67890999999997</v>
      </c>
      <c r="G30" s="23">
        <v>42.417739999999995</v>
      </c>
      <c r="H30" s="23">
        <v>193.68285999999998</v>
      </c>
      <c r="I30" s="23">
        <v>0</v>
      </c>
      <c r="J30" s="23">
        <v>140.52520000000001</v>
      </c>
      <c r="K30" s="23">
        <v>0</v>
      </c>
      <c r="L30" s="23">
        <v>0</v>
      </c>
      <c r="M30" s="23">
        <v>2399.4826699999999</v>
      </c>
    </row>
    <row r="31" spans="1:13" x14ac:dyDescent="0.25">
      <c r="A31" s="25">
        <v>2017</v>
      </c>
      <c r="B31" s="23">
        <v>981.41343999999992</v>
      </c>
      <c r="C31" s="23">
        <v>-249.65773000000002</v>
      </c>
      <c r="D31" s="23">
        <v>1796.7580399999999</v>
      </c>
      <c r="E31" s="23">
        <v>0</v>
      </c>
      <c r="F31" s="23">
        <v>433.66194000000002</v>
      </c>
      <c r="G31" s="23">
        <v>274.02825999999999</v>
      </c>
      <c r="H31" s="23">
        <v>232.42299</v>
      </c>
      <c r="I31" s="23">
        <v>0</v>
      </c>
      <c r="J31" s="23">
        <v>708.16750000000002</v>
      </c>
      <c r="K31" s="23">
        <v>0</v>
      </c>
      <c r="L31" s="23">
        <v>0</v>
      </c>
      <c r="M31" s="23">
        <v>4128.0533799999994</v>
      </c>
    </row>
    <row r="32" spans="1:13" x14ac:dyDescent="0.25">
      <c r="A32" s="25">
        <v>2018</v>
      </c>
      <c r="B32" s="23">
        <v>20943.910520000001</v>
      </c>
      <c r="C32" s="23">
        <v>9862.5972500000007</v>
      </c>
      <c r="D32" s="23">
        <v>3812.2172800000003</v>
      </c>
      <c r="E32" s="23">
        <v>0</v>
      </c>
      <c r="F32" s="23">
        <v>977.15976999999998</v>
      </c>
      <c r="G32" s="23">
        <v>1081.6522399999999</v>
      </c>
      <c r="H32" s="23">
        <v>194.56265999999999</v>
      </c>
      <c r="I32" s="23">
        <v>0</v>
      </c>
      <c r="J32" s="23">
        <v>1053.6212499999999</v>
      </c>
      <c r="K32" s="23">
        <v>0</v>
      </c>
      <c r="L32" s="23">
        <v>0</v>
      </c>
      <c r="M32" s="23">
        <v>16037.221990000002</v>
      </c>
    </row>
    <row r="33" spans="1:13" x14ac:dyDescent="0.25">
      <c r="A33" s="25">
        <v>2019</v>
      </c>
      <c r="B33" s="23">
        <v>8002.5742099999998</v>
      </c>
      <c r="C33" s="23">
        <v>-1022.90503</v>
      </c>
      <c r="D33" s="23">
        <v>6354.8956699999999</v>
      </c>
      <c r="E33" s="23">
        <v>30.151759999999999</v>
      </c>
      <c r="F33" s="23">
        <v>881.65708999999993</v>
      </c>
      <c r="G33" s="23">
        <v>-16.888990000000003</v>
      </c>
      <c r="H33" s="23">
        <v>397.73097999999999</v>
      </c>
      <c r="I33" s="23">
        <v>0</v>
      </c>
      <c r="J33" s="23">
        <v>2445.3035800000002</v>
      </c>
      <c r="K33" s="23">
        <v>0</v>
      </c>
      <c r="L33" s="23">
        <v>0</v>
      </c>
      <c r="M33" s="23">
        <v>19091.803789999998</v>
      </c>
    </row>
    <row r="34" spans="1:13" x14ac:dyDescent="0.25">
      <c r="A34" s="25">
        <v>2020</v>
      </c>
      <c r="B34" s="23">
        <v>9885.5400399999999</v>
      </c>
      <c r="C34" s="23">
        <v>-0.30939</v>
      </c>
      <c r="D34" s="23">
        <v>8153.8044600000003</v>
      </c>
      <c r="E34" s="23">
        <v>234.40994000000001</v>
      </c>
      <c r="F34" s="23">
        <v>977.33272999999997</v>
      </c>
      <c r="G34" s="23">
        <v>-1.0000000000000001E-5</v>
      </c>
      <c r="H34" s="23">
        <v>459.05347999999998</v>
      </c>
      <c r="I34" s="23">
        <v>0</v>
      </c>
      <c r="J34" s="23">
        <v>1191.17507</v>
      </c>
      <c r="K34" s="23">
        <v>0</v>
      </c>
      <c r="L34" s="23">
        <v>0</v>
      </c>
      <c r="M34" s="23">
        <v>20432.805239999998</v>
      </c>
    </row>
    <row r="35" spans="1:13" x14ac:dyDescent="0.25">
      <c r="A35" s="25">
        <v>2021</v>
      </c>
      <c r="B35" s="23">
        <v>8759.3549600000006</v>
      </c>
      <c r="C35" s="23">
        <v>0</v>
      </c>
      <c r="D35" s="23">
        <v>13967.36868</v>
      </c>
      <c r="E35" s="23">
        <v>491.19413000000003</v>
      </c>
      <c r="F35" s="23">
        <v>1800.7993600000002</v>
      </c>
      <c r="G35" s="23">
        <v>0</v>
      </c>
      <c r="H35" s="23">
        <v>696.89601000000005</v>
      </c>
      <c r="I35" s="23">
        <v>0</v>
      </c>
      <c r="J35" s="23">
        <v>1566.04168</v>
      </c>
      <c r="K35" s="23">
        <v>0</v>
      </c>
      <c r="L35" s="23">
        <v>0</v>
      </c>
      <c r="M35" s="23">
        <v>26299.26656</v>
      </c>
    </row>
    <row r="36" spans="1:13" x14ac:dyDescent="0.25">
      <c r="A36" s="25">
        <v>2022</v>
      </c>
      <c r="B36" s="23">
        <v>19901.344590000001</v>
      </c>
      <c r="C36" s="23">
        <v>0</v>
      </c>
      <c r="D36" s="23">
        <v>37794.307350000003</v>
      </c>
      <c r="E36" s="23">
        <v>296.69979000000001</v>
      </c>
      <c r="F36" s="23">
        <v>2009.11994</v>
      </c>
      <c r="G36" s="23">
        <v>0</v>
      </c>
      <c r="H36" s="23">
        <v>5027.1108199999999</v>
      </c>
      <c r="I36" s="23">
        <v>0</v>
      </c>
      <c r="J36" s="23">
        <v>777.60303999999996</v>
      </c>
      <c r="K36" s="23">
        <v>0</v>
      </c>
      <c r="L36" s="23">
        <v>0</v>
      </c>
      <c r="M36" s="23">
        <v>65212.785950000005</v>
      </c>
    </row>
    <row r="37" spans="1:13" ht="15.75" thickBot="1" x14ac:dyDescent="0.3">
      <c r="A37" s="26">
        <v>2023</v>
      </c>
      <c r="B37" s="23">
        <v>891.69757000000004</v>
      </c>
      <c r="C37" s="23">
        <v>0</v>
      </c>
      <c r="D37" s="23">
        <v>94592.535650000005</v>
      </c>
      <c r="E37" s="23">
        <v>5076.1862200000005</v>
      </c>
      <c r="F37" s="23">
        <v>817.23542000000009</v>
      </c>
      <c r="G37" s="23">
        <v>0</v>
      </c>
      <c r="H37" s="23">
        <v>12023.12715</v>
      </c>
      <c r="I37" s="23">
        <v>195.5044</v>
      </c>
      <c r="J37" s="23">
        <v>0</v>
      </c>
      <c r="K37" s="23">
        <v>0</v>
      </c>
      <c r="L37" s="23">
        <v>0</v>
      </c>
      <c r="M37" s="27">
        <v>103052.90517</v>
      </c>
    </row>
    <row r="38" spans="1:13" ht="15.75" thickBot="1" x14ac:dyDescent="0.3">
      <c r="A38" s="28" t="s">
        <v>20</v>
      </c>
      <c r="B38" s="30">
        <v>76643.998080000005</v>
      </c>
      <c r="C38" s="30">
        <v>9626.8120200000012</v>
      </c>
      <c r="D38" s="30">
        <v>168718.31706999999</v>
      </c>
      <c r="E38" s="30">
        <v>6128.6418400000002</v>
      </c>
      <c r="F38" s="30">
        <v>10056.3171</v>
      </c>
      <c r="G38" s="30">
        <v>1680.8424</v>
      </c>
      <c r="H38" s="30">
        <v>19241.666939999999</v>
      </c>
      <c r="I38" s="30">
        <v>195.5044</v>
      </c>
      <c r="J38" s="30">
        <v>7884.9869200000003</v>
      </c>
      <c r="K38" s="30">
        <v>0</v>
      </c>
      <c r="L38" s="30">
        <v>0</v>
      </c>
      <c r="M38" s="30">
        <v>264913.48544999998</v>
      </c>
    </row>
    <row r="39" spans="1:13" ht="15.75" thickBot="1" x14ac:dyDescent="0.3">
      <c r="A39" s="13"/>
      <c r="B39" s="20"/>
      <c r="C39" s="20"/>
      <c r="D39" s="20"/>
      <c r="E39" s="20"/>
      <c r="F39" s="20"/>
      <c r="G39" s="20"/>
      <c r="H39" s="20"/>
      <c r="I39" s="20"/>
      <c r="J39" s="13"/>
      <c r="K39" s="20"/>
      <c r="L39" s="20"/>
      <c r="M39" s="7"/>
    </row>
    <row r="40" spans="1:13" ht="15" customHeight="1" x14ac:dyDescent="0.25">
      <c r="A40" s="38"/>
      <c r="B40" s="39"/>
      <c r="C40" s="40"/>
      <c r="D40" s="41"/>
      <c r="E40" s="71" t="s">
        <v>28</v>
      </c>
      <c r="F40" s="77"/>
      <c r="G40" s="72"/>
      <c r="H40" s="39"/>
      <c r="I40" s="40"/>
      <c r="J40" s="35">
        <v>34</v>
      </c>
      <c r="K40" s="71" t="s">
        <v>29</v>
      </c>
      <c r="L40" s="72"/>
      <c r="M40" s="7"/>
    </row>
    <row r="41" spans="1:13" ht="15.75" customHeight="1" thickBot="1" x14ac:dyDescent="0.3">
      <c r="A41" s="36"/>
      <c r="B41" s="42" t="s">
        <v>30</v>
      </c>
      <c r="C41" s="43"/>
      <c r="D41" s="44"/>
      <c r="E41" s="73"/>
      <c r="F41" s="78"/>
      <c r="G41" s="74"/>
      <c r="H41" s="42" t="s">
        <v>31</v>
      </c>
      <c r="I41" s="44"/>
      <c r="J41" s="75" t="s">
        <v>32</v>
      </c>
      <c r="K41" s="73"/>
      <c r="L41" s="74"/>
      <c r="M41" s="7"/>
    </row>
    <row r="42" spans="1:13" x14ac:dyDescent="0.25">
      <c r="A42" s="36"/>
      <c r="B42" s="18">
        <v>26</v>
      </c>
      <c r="C42" s="18">
        <v>27</v>
      </c>
      <c r="D42" s="18">
        <v>28</v>
      </c>
      <c r="E42" s="18">
        <v>29</v>
      </c>
      <c r="F42" s="18">
        <v>30</v>
      </c>
      <c r="G42" s="18">
        <v>31</v>
      </c>
      <c r="H42" s="18">
        <v>32</v>
      </c>
      <c r="I42" s="18">
        <v>33</v>
      </c>
      <c r="J42" s="75"/>
      <c r="K42" s="35">
        <v>35</v>
      </c>
      <c r="L42" s="35">
        <v>36</v>
      </c>
      <c r="M42" s="7"/>
    </row>
    <row r="43" spans="1:13" ht="45.75" thickBot="1" x14ac:dyDescent="0.3">
      <c r="A43" s="37"/>
      <c r="B43" s="19" t="s">
        <v>15</v>
      </c>
      <c r="C43" s="19" t="s">
        <v>16</v>
      </c>
      <c r="D43" s="19" t="s">
        <v>17</v>
      </c>
      <c r="E43" s="19" t="s">
        <v>15</v>
      </c>
      <c r="F43" s="19" t="s">
        <v>16</v>
      </c>
      <c r="G43" s="19" t="s">
        <v>17</v>
      </c>
      <c r="H43" s="19" t="s">
        <v>33</v>
      </c>
      <c r="I43" s="19" t="s">
        <v>34</v>
      </c>
      <c r="J43" s="76"/>
      <c r="K43" s="19" t="s">
        <v>21</v>
      </c>
      <c r="L43" s="19" t="s">
        <v>35</v>
      </c>
      <c r="M43" s="7"/>
    </row>
    <row r="44" spans="1:13" x14ac:dyDescent="0.25">
      <c r="A44" s="21" t="s">
        <v>18</v>
      </c>
      <c r="B44" s="22" t="s">
        <v>19</v>
      </c>
      <c r="C44" s="22" t="s">
        <v>19</v>
      </c>
      <c r="D44" s="22" t="s">
        <v>19</v>
      </c>
      <c r="E44" s="22" t="s">
        <v>19</v>
      </c>
      <c r="F44" s="22" t="s">
        <v>19</v>
      </c>
      <c r="G44" s="22" t="s">
        <v>19</v>
      </c>
      <c r="H44" s="23">
        <v>0</v>
      </c>
      <c r="I44" s="23">
        <v>0</v>
      </c>
      <c r="J44" s="22" t="s">
        <v>19</v>
      </c>
      <c r="K44" s="24">
        <v>6104.77585</v>
      </c>
      <c r="L44" s="24">
        <v>1253.5836399999998</v>
      </c>
      <c r="M44" s="7"/>
    </row>
    <row r="45" spans="1:13" x14ac:dyDescent="0.25">
      <c r="A45" s="25">
        <v>2014</v>
      </c>
      <c r="B45" s="23">
        <v>74186.314169999998</v>
      </c>
      <c r="C45" s="23">
        <v>15244.901249999999</v>
      </c>
      <c r="D45" s="23">
        <v>58941.412920000002</v>
      </c>
      <c r="E45" s="45">
        <v>70.986078708483035</v>
      </c>
      <c r="F45" s="45">
        <v>125.70281256420938</v>
      </c>
      <c r="G45" s="45">
        <v>63.802855528422931</v>
      </c>
      <c r="H45" s="23">
        <v>0</v>
      </c>
      <c r="I45" s="23">
        <v>0</v>
      </c>
      <c r="J45" s="46"/>
      <c r="K45" s="23">
        <v>322.01834000000002</v>
      </c>
      <c r="L45" s="23">
        <v>46.977539999999998</v>
      </c>
      <c r="M45" s="7"/>
    </row>
    <row r="46" spans="1:13" x14ac:dyDescent="0.25">
      <c r="A46" s="25">
        <v>2015</v>
      </c>
      <c r="B46" s="23">
        <v>57013.899629999993</v>
      </c>
      <c r="C46" s="23">
        <v>6877.5040300000001</v>
      </c>
      <c r="D46" s="23">
        <v>50136.395599999989</v>
      </c>
      <c r="E46" s="45">
        <v>51.885950173373843</v>
      </c>
      <c r="F46" s="45">
        <v>128.7972699237657</v>
      </c>
      <c r="G46" s="45">
        <v>47.957528112692543</v>
      </c>
      <c r="H46" s="23">
        <v>0</v>
      </c>
      <c r="I46" s="23">
        <v>0</v>
      </c>
      <c r="J46" s="46"/>
      <c r="K46" s="23">
        <v>317.69814000000008</v>
      </c>
      <c r="L46" s="23">
        <v>214.10719</v>
      </c>
      <c r="M46" s="7"/>
    </row>
    <row r="47" spans="1:13" x14ac:dyDescent="0.25">
      <c r="A47" s="25">
        <v>2016</v>
      </c>
      <c r="B47" s="23">
        <v>79908.650840000002</v>
      </c>
      <c r="C47" s="23">
        <v>19204.793050000004</v>
      </c>
      <c r="D47" s="23">
        <v>60703.857789999995</v>
      </c>
      <c r="E47" s="45">
        <v>80.225635755373176</v>
      </c>
      <c r="F47" s="45">
        <v>258.52486548945149</v>
      </c>
      <c r="G47" s="45">
        <v>65.85626956921719</v>
      </c>
      <c r="H47" s="23">
        <v>0</v>
      </c>
      <c r="I47" s="23">
        <v>0</v>
      </c>
      <c r="J47" s="46"/>
      <c r="K47" s="23">
        <v>1743.0134399999999</v>
      </c>
      <c r="L47" s="23">
        <v>656.46923000000004</v>
      </c>
      <c r="M47" s="7"/>
    </row>
    <row r="48" spans="1:13" x14ac:dyDescent="0.25">
      <c r="A48" s="25">
        <v>2017</v>
      </c>
      <c r="B48" s="23">
        <v>107724.63385000003</v>
      </c>
      <c r="C48" s="23">
        <v>20051.037960000001</v>
      </c>
      <c r="D48" s="23">
        <v>87673.595890000026</v>
      </c>
      <c r="E48" s="45">
        <v>120.30152380105059</v>
      </c>
      <c r="F48" s="45">
        <v>364.4793385277153</v>
      </c>
      <c r="G48" s="45">
        <v>104.31838141609644</v>
      </c>
      <c r="H48" s="23">
        <v>0</v>
      </c>
      <c r="I48" s="23">
        <v>0</v>
      </c>
      <c r="J48" s="46"/>
      <c r="K48" s="23">
        <v>3027.8292099999999</v>
      </c>
      <c r="L48" s="23">
        <v>1100.22417</v>
      </c>
      <c r="M48" s="7"/>
    </row>
    <row r="49" spans="1:13" x14ac:dyDescent="0.25">
      <c r="A49" s="25">
        <v>2018</v>
      </c>
      <c r="B49" s="23">
        <v>129006.38544</v>
      </c>
      <c r="C49" s="23">
        <v>30864.931359999999</v>
      </c>
      <c r="D49" s="23">
        <v>98141.454079999996</v>
      </c>
      <c r="E49" s="45">
        <v>129.50155245667543</v>
      </c>
      <c r="F49" s="45">
        <v>592.14241768665568</v>
      </c>
      <c r="G49" s="45">
        <v>103.95765695925625</v>
      </c>
      <c r="H49" s="23">
        <v>0</v>
      </c>
      <c r="I49" s="23">
        <v>0</v>
      </c>
      <c r="J49" s="46"/>
      <c r="K49" s="23">
        <v>14893.530550000001</v>
      </c>
      <c r="L49" s="23">
        <v>1143.6914400000001</v>
      </c>
      <c r="M49" s="7"/>
    </row>
    <row r="50" spans="1:13" x14ac:dyDescent="0.25">
      <c r="A50" s="25">
        <v>2019</v>
      </c>
      <c r="B50" s="23">
        <v>138482.06646999999</v>
      </c>
      <c r="C50" s="23">
        <v>25812.827580000001</v>
      </c>
      <c r="D50" s="23">
        <v>112669.23888999999</v>
      </c>
      <c r="E50" s="45">
        <v>103.95721696095544</v>
      </c>
      <c r="F50" s="45">
        <v>315.99316026151519</v>
      </c>
      <c r="G50" s="45">
        <v>90.105231388768331</v>
      </c>
      <c r="H50" s="23">
        <v>0</v>
      </c>
      <c r="I50" s="23">
        <v>0</v>
      </c>
      <c r="J50" s="46"/>
      <c r="K50" s="23">
        <v>15350.22315</v>
      </c>
      <c r="L50" s="23">
        <v>3741.5806400000001</v>
      </c>
      <c r="M50" s="7"/>
    </row>
    <row r="51" spans="1:13" x14ac:dyDescent="0.25">
      <c r="A51" s="25">
        <v>2020</v>
      </c>
      <c r="B51" s="23">
        <v>88344.363809999995</v>
      </c>
      <c r="C51" s="23">
        <v>8250.6506800000006</v>
      </c>
      <c r="D51" s="23">
        <v>80093.713129999989</v>
      </c>
      <c r="E51" s="45">
        <v>66.841989918601357</v>
      </c>
      <c r="F51" s="45">
        <v>76.331993694315585</v>
      </c>
      <c r="G51" s="45">
        <v>65.996765177942891</v>
      </c>
      <c r="H51" s="23">
        <v>0</v>
      </c>
      <c r="I51" s="23">
        <v>0</v>
      </c>
      <c r="J51" s="46"/>
      <c r="K51" s="23">
        <v>17805.24395</v>
      </c>
      <c r="L51" s="23">
        <v>2627.5612899999996</v>
      </c>
      <c r="M51" s="7"/>
    </row>
    <row r="52" spans="1:13" x14ac:dyDescent="0.25">
      <c r="A52" s="25">
        <v>2021</v>
      </c>
      <c r="B52" s="23">
        <v>55234.81607999999</v>
      </c>
      <c r="C52" s="23">
        <v>491.19413000000003</v>
      </c>
      <c r="D52" s="23">
        <v>54743.621949999986</v>
      </c>
      <c r="E52" s="45">
        <v>42.359775475014061</v>
      </c>
      <c r="F52" s="45">
        <v>3.5570966490207101</v>
      </c>
      <c r="G52" s="45">
        <v>46.955713081552688</v>
      </c>
      <c r="H52" s="23">
        <v>0</v>
      </c>
      <c r="I52" s="23">
        <v>0</v>
      </c>
      <c r="J52" s="46"/>
      <c r="K52" s="23">
        <v>22235.52951</v>
      </c>
      <c r="L52" s="23">
        <v>4063.7370500000006</v>
      </c>
      <c r="M52" s="7"/>
    </row>
    <row r="53" spans="1:13" x14ac:dyDescent="0.25">
      <c r="A53" s="25">
        <v>2022</v>
      </c>
      <c r="B53" s="23">
        <v>111714.81526</v>
      </c>
      <c r="C53" s="23">
        <v>15296.699790000001</v>
      </c>
      <c r="D53" s="23">
        <v>96418.115470000004</v>
      </c>
      <c r="E53" s="45">
        <v>63.97388672647223</v>
      </c>
      <c r="F53" s="45">
        <v>93.235747461023053</v>
      </c>
      <c r="G53" s="45">
        <v>60.939589559266416</v>
      </c>
      <c r="H53" s="23">
        <v>0</v>
      </c>
      <c r="I53" s="23">
        <v>0</v>
      </c>
      <c r="J53" s="46"/>
      <c r="K53" s="23">
        <v>57398.952150000005</v>
      </c>
      <c r="L53" s="23">
        <v>7813.8338000000003</v>
      </c>
      <c r="M53" s="7"/>
    </row>
    <row r="54" spans="1:13" ht="15.75" thickBot="1" x14ac:dyDescent="0.3">
      <c r="A54" s="26">
        <v>2023</v>
      </c>
      <c r="B54" s="23">
        <v>113061.9899</v>
      </c>
      <c r="C54" s="23">
        <v>5271.6906200000003</v>
      </c>
      <c r="D54" s="23">
        <v>107790.29928000001</v>
      </c>
      <c r="E54" s="47">
        <v>57.083866612344146</v>
      </c>
      <c r="F54" s="47">
        <v>20.828447705870943</v>
      </c>
      <c r="G54" s="47">
        <v>62.39565290481255</v>
      </c>
      <c r="H54" s="23">
        <v>0</v>
      </c>
      <c r="I54" s="27">
        <v>0</v>
      </c>
      <c r="J54" s="48"/>
      <c r="K54" s="27">
        <v>90408.047000000006</v>
      </c>
      <c r="L54" s="27">
        <v>12644.858170000001</v>
      </c>
      <c r="M54" s="7"/>
    </row>
    <row r="55" spans="1:13" ht="15.75" thickBot="1" x14ac:dyDescent="0.3">
      <c r="A55" s="28" t="s">
        <v>20</v>
      </c>
      <c r="B55" s="29" t="s">
        <v>19</v>
      </c>
      <c r="C55" s="29" t="s">
        <v>19</v>
      </c>
      <c r="D55" s="29" t="s">
        <v>19</v>
      </c>
      <c r="E55" s="29" t="s">
        <v>19</v>
      </c>
      <c r="F55" s="29" t="s">
        <v>19</v>
      </c>
      <c r="G55" s="29" t="s">
        <v>19</v>
      </c>
      <c r="H55" s="30">
        <v>0</v>
      </c>
      <c r="I55" s="30">
        <v>0</v>
      </c>
      <c r="J55" s="29" t="s">
        <v>19</v>
      </c>
      <c r="K55" s="30">
        <v>229606.86129000003</v>
      </c>
      <c r="L55" s="30">
        <v>35306.624159999999</v>
      </c>
      <c r="M55" s="7"/>
    </row>
    <row r="57" spans="1:13" ht="16.5" thickBot="1" x14ac:dyDescent="0.3">
      <c r="A57" s="8" t="s">
        <v>36</v>
      </c>
      <c r="B57" s="5"/>
      <c r="C57" s="5"/>
      <c r="D57" s="5"/>
      <c r="E57" s="5"/>
      <c r="F57" s="5"/>
      <c r="G57" s="5"/>
      <c r="H57" s="5"/>
      <c r="I57" s="5"/>
      <c r="J57" s="5"/>
      <c r="K57" s="5"/>
      <c r="L57" s="5"/>
      <c r="M57" s="5"/>
    </row>
    <row r="58" spans="1:13" ht="15.75" thickBot="1" x14ac:dyDescent="0.3">
      <c r="A58" s="68" t="s">
        <v>37</v>
      </c>
      <c r="B58" s="49" t="s">
        <v>38</v>
      </c>
      <c r="C58" s="50"/>
      <c r="D58" s="50"/>
      <c r="E58" s="50"/>
      <c r="F58" s="50"/>
      <c r="G58" s="50"/>
      <c r="H58" s="50"/>
      <c r="I58" s="50"/>
      <c r="J58" s="50"/>
      <c r="K58" s="51"/>
      <c r="L58" s="49" t="s">
        <v>39</v>
      </c>
      <c r="M58" s="51"/>
    </row>
    <row r="59" spans="1:13" x14ac:dyDescent="0.25">
      <c r="A59" s="69"/>
      <c r="B59" s="34">
        <v>1</v>
      </c>
      <c r="C59" s="34">
        <v>2</v>
      </c>
      <c r="D59" s="34">
        <v>3</v>
      </c>
      <c r="E59" s="34">
        <v>4</v>
      </c>
      <c r="F59" s="34">
        <v>5</v>
      </c>
      <c r="G59" s="34">
        <v>6</v>
      </c>
      <c r="H59" s="34">
        <v>7</v>
      </c>
      <c r="I59" s="34">
        <v>8</v>
      </c>
      <c r="J59" s="34">
        <v>9</v>
      </c>
      <c r="K59" s="34">
        <v>10</v>
      </c>
      <c r="L59" s="34">
        <v>11</v>
      </c>
      <c r="M59" s="34">
        <v>12</v>
      </c>
    </row>
    <row r="60" spans="1:13" x14ac:dyDescent="0.25">
      <c r="A60" s="70"/>
      <c r="B60" s="52">
        <v>2014</v>
      </c>
      <c r="C60" s="52">
        <v>2015</v>
      </c>
      <c r="D60" s="52">
        <v>2016</v>
      </c>
      <c r="E60" s="52">
        <v>2017</v>
      </c>
      <c r="F60" s="52">
        <v>2018</v>
      </c>
      <c r="G60" s="52">
        <v>2019</v>
      </c>
      <c r="H60" s="52">
        <v>2020</v>
      </c>
      <c r="I60" s="52">
        <v>2021</v>
      </c>
      <c r="J60" s="52">
        <v>2022</v>
      </c>
      <c r="K60" s="52">
        <v>2023</v>
      </c>
      <c r="L60" s="52" t="s">
        <v>40</v>
      </c>
      <c r="M60" s="52" t="s">
        <v>41</v>
      </c>
    </row>
    <row r="61" spans="1:13" x14ac:dyDescent="0.25">
      <c r="A61" s="53" t="s">
        <v>18</v>
      </c>
      <c r="B61" s="54">
        <v>36442.412759999999</v>
      </c>
      <c r="C61" s="54">
        <v>46830.43097999999</v>
      </c>
      <c r="D61" s="54">
        <v>52475.700739999986</v>
      </c>
      <c r="E61" s="54">
        <v>56132.758419999991</v>
      </c>
      <c r="F61" s="54">
        <v>55419.516909999969</v>
      </c>
      <c r="G61" s="54">
        <v>57944.606069999958</v>
      </c>
      <c r="H61" s="54">
        <v>60178.229269999989</v>
      </c>
      <c r="I61" s="54">
        <v>61609.286220000009</v>
      </c>
      <c r="J61" s="54">
        <v>67143.876310000021</v>
      </c>
      <c r="K61" s="54">
        <v>72682.434799999974</v>
      </c>
      <c r="L61" s="55">
        <v>5538.5584899999521</v>
      </c>
      <c r="M61" s="55">
        <v>11073.148579999965</v>
      </c>
    </row>
    <row r="62" spans="1:13" x14ac:dyDescent="0.25">
      <c r="A62" s="25">
        <v>2014</v>
      </c>
      <c r="B62" s="54">
        <v>60895.445899999999</v>
      </c>
      <c r="C62" s="54">
        <v>55479.058060000003</v>
      </c>
      <c r="D62" s="54">
        <v>53347.934710000001</v>
      </c>
      <c r="E62" s="54">
        <v>55856.532030000002</v>
      </c>
      <c r="F62" s="54">
        <v>57790.077800000006</v>
      </c>
      <c r="G62" s="54">
        <v>57310.389499999997</v>
      </c>
      <c r="H62" s="54">
        <v>58211.816720000003</v>
      </c>
      <c r="I62" s="54">
        <v>57966.830440000005</v>
      </c>
      <c r="J62" s="54">
        <v>57405.689159999994</v>
      </c>
      <c r="K62" s="54">
        <v>57378.02018</v>
      </c>
      <c r="L62" s="55">
        <v>-27.668979999994917</v>
      </c>
      <c r="M62" s="55">
        <v>-588.81026000000566</v>
      </c>
    </row>
    <row r="63" spans="1:13" x14ac:dyDescent="0.25">
      <c r="A63" s="25">
        <v>2015</v>
      </c>
      <c r="B63" s="56" t="s">
        <v>19</v>
      </c>
      <c r="C63" s="54">
        <v>63039.581169999998</v>
      </c>
      <c r="D63" s="54">
        <v>54279.474289999991</v>
      </c>
      <c r="E63" s="54">
        <v>51717.933570000001</v>
      </c>
      <c r="F63" s="54">
        <v>48923.898490000007</v>
      </c>
      <c r="G63" s="54">
        <v>48099.537609999999</v>
      </c>
      <c r="H63" s="54">
        <v>52346.738469999997</v>
      </c>
      <c r="I63" s="54">
        <v>53532.201010000004</v>
      </c>
      <c r="J63" s="54">
        <v>48434.172319999998</v>
      </c>
      <c r="K63" s="54">
        <v>48104.612540000002</v>
      </c>
      <c r="L63" s="55">
        <v>-329.55977999999595</v>
      </c>
      <c r="M63" s="55">
        <v>-5427.5884700000024</v>
      </c>
    </row>
    <row r="64" spans="1:13" x14ac:dyDescent="0.25">
      <c r="A64" s="25">
        <v>2016</v>
      </c>
      <c r="B64" s="56" t="s">
        <v>19</v>
      </c>
      <c r="C64" s="56" t="s">
        <v>19</v>
      </c>
      <c r="D64" s="54">
        <v>55383.912680000001</v>
      </c>
      <c r="E64" s="54">
        <v>43395.539580000004</v>
      </c>
      <c r="F64" s="54">
        <v>39861.838390000004</v>
      </c>
      <c r="G64" s="54">
        <v>35937.236660000002</v>
      </c>
      <c r="H64" s="54">
        <v>41239.285980000001</v>
      </c>
      <c r="I64" s="54">
        <v>41790.042529999999</v>
      </c>
      <c r="J64" s="54">
        <v>42525.474170000001</v>
      </c>
      <c r="K64" s="54">
        <v>58384.652799999996</v>
      </c>
      <c r="L64" s="55">
        <v>15859.178629999995</v>
      </c>
      <c r="M64" s="55">
        <v>16594.610269999997</v>
      </c>
    </row>
    <row r="65" spans="1:13" x14ac:dyDescent="0.25">
      <c r="A65" s="25">
        <v>2017</v>
      </c>
      <c r="B65" s="56" t="s">
        <v>19</v>
      </c>
      <c r="C65" s="56" t="s">
        <v>19</v>
      </c>
      <c r="D65" s="56" t="s">
        <v>19</v>
      </c>
      <c r="E65" s="54">
        <v>44275.141279999996</v>
      </c>
      <c r="F65" s="54">
        <v>47196.840030000007</v>
      </c>
      <c r="G65" s="54">
        <v>53213.954070000007</v>
      </c>
      <c r="H65" s="54">
        <v>59811.419609999997</v>
      </c>
      <c r="I65" s="54">
        <v>70517.461379999993</v>
      </c>
      <c r="J65" s="54">
        <v>78053.093560000008</v>
      </c>
      <c r="K65" s="54">
        <v>85146.119940000004</v>
      </c>
      <c r="L65" s="55">
        <v>7093.0263799999957</v>
      </c>
      <c r="M65" s="55">
        <v>14628.658560000011</v>
      </c>
    </row>
    <row r="66" spans="1:13" x14ac:dyDescent="0.25">
      <c r="A66" s="25">
        <v>2018</v>
      </c>
      <c r="B66" s="56" t="s">
        <v>19</v>
      </c>
      <c r="C66" s="56" t="s">
        <v>19</v>
      </c>
      <c r="D66" s="56" t="s">
        <v>19</v>
      </c>
      <c r="E66" s="56" t="s">
        <v>19</v>
      </c>
      <c r="F66" s="54">
        <v>49225.515510000005</v>
      </c>
      <c r="G66" s="54">
        <v>42569.67179</v>
      </c>
      <c r="H66" s="54">
        <v>46068.583299999998</v>
      </c>
      <c r="I66" s="54">
        <v>56391.829139999994</v>
      </c>
      <c r="J66" s="54">
        <v>76426.304579999996</v>
      </c>
      <c r="K66" s="54">
        <v>95253.048479999998</v>
      </c>
      <c r="L66" s="55">
        <v>18826.743900000001</v>
      </c>
      <c r="M66" s="55">
        <v>38861.219340000003</v>
      </c>
    </row>
    <row r="67" spans="1:13" x14ac:dyDescent="0.25">
      <c r="A67" s="25">
        <v>2019</v>
      </c>
      <c r="B67" s="56" t="s">
        <v>19</v>
      </c>
      <c r="C67" s="56" t="s">
        <v>19</v>
      </c>
      <c r="D67" s="56" t="s">
        <v>19</v>
      </c>
      <c r="E67" s="56" t="s">
        <v>19</v>
      </c>
      <c r="F67" s="56" t="s">
        <v>19</v>
      </c>
      <c r="G67" s="54">
        <v>69585.577590000001</v>
      </c>
      <c r="H67" s="54">
        <v>57535.858739999996</v>
      </c>
      <c r="I67" s="54">
        <v>69047.236969999998</v>
      </c>
      <c r="J67" s="54">
        <v>82357.09855000001</v>
      </c>
      <c r="K67" s="54">
        <v>108329.61577</v>
      </c>
      <c r="L67" s="55">
        <v>25972.517219999994</v>
      </c>
      <c r="M67" s="55">
        <v>39282.378800000006</v>
      </c>
    </row>
    <row r="68" spans="1:13" x14ac:dyDescent="0.25">
      <c r="A68" s="25">
        <v>2020</v>
      </c>
      <c r="B68" s="56" t="s">
        <v>19</v>
      </c>
      <c r="C68" s="56" t="s">
        <v>19</v>
      </c>
      <c r="D68" s="56" t="s">
        <v>19</v>
      </c>
      <c r="E68" s="56" t="s">
        <v>19</v>
      </c>
      <c r="F68" s="56" t="s">
        <v>19</v>
      </c>
      <c r="G68" s="56" t="s">
        <v>19</v>
      </c>
      <c r="H68" s="54">
        <v>72169.103419999999</v>
      </c>
      <c r="I68" s="54">
        <v>38061.829879999998</v>
      </c>
      <c r="J68" s="54">
        <v>53020.048439999999</v>
      </c>
      <c r="K68" s="54">
        <v>76892.952849999987</v>
      </c>
      <c r="L68" s="55">
        <v>23872.904409999988</v>
      </c>
      <c r="M68" s="55">
        <v>38831.122969999989</v>
      </c>
    </row>
    <row r="69" spans="1:13" x14ac:dyDescent="0.25">
      <c r="A69" s="25">
        <v>2021</v>
      </c>
      <c r="B69" s="56" t="s">
        <v>19</v>
      </c>
      <c r="C69" s="56" t="s">
        <v>19</v>
      </c>
      <c r="D69" s="56" t="s">
        <v>19</v>
      </c>
      <c r="E69" s="56" t="s">
        <v>19</v>
      </c>
      <c r="F69" s="56" t="s">
        <v>19</v>
      </c>
      <c r="G69" s="56" t="s">
        <v>19</v>
      </c>
      <c r="H69" s="56" t="s">
        <v>19</v>
      </c>
      <c r="I69" s="54">
        <v>61887.153499999993</v>
      </c>
      <c r="J69" s="54">
        <v>39334.155180000002</v>
      </c>
      <c r="K69" s="54">
        <v>51063.445570000003</v>
      </c>
      <c r="L69" s="55">
        <v>11729.290390000002</v>
      </c>
      <c r="M69" s="55">
        <v>-10823.70792999999</v>
      </c>
    </row>
    <row r="70" spans="1:13" x14ac:dyDescent="0.25">
      <c r="A70" s="25">
        <v>2022</v>
      </c>
      <c r="B70" s="56" t="s">
        <v>19</v>
      </c>
      <c r="C70" s="56" t="s">
        <v>19</v>
      </c>
      <c r="D70" s="56" t="s">
        <v>19</v>
      </c>
      <c r="E70" s="56" t="s">
        <v>19</v>
      </c>
      <c r="F70" s="56" t="s">
        <v>19</v>
      </c>
      <c r="G70" s="56" t="s">
        <v>19</v>
      </c>
      <c r="H70" s="56" t="s">
        <v>19</v>
      </c>
      <c r="I70" s="56" t="s">
        <v>19</v>
      </c>
      <c r="J70" s="54">
        <v>72489.264009999999</v>
      </c>
      <c r="K70" s="54">
        <v>93295.112880000001</v>
      </c>
      <c r="L70" s="55">
        <v>20805.848870000002</v>
      </c>
      <c r="M70" s="57" t="s">
        <v>19</v>
      </c>
    </row>
    <row r="71" spans="1:13" ht="15.75" thickBot="1" x14ac:dyDescent="0.3">
      <c r="A71" s="26">
        <v>2023</v>
      </c>
      <c r="B71" s="58" t="s">
        <v>19</v>
      </c>
      <c r="C71" s="58" t="s">
        <v>19</v>
      </c>
      <c r="D71" s="58" t="s">
        <v>19</v>
      </c>
      <c r="E71" s="58" t="s">
        <v>19</v>
      </c>
      <c r="F71" s="58" t="s">
        <v>19</v>
      </c>
      <c r="G71" s="58" t="s">
        <v>19</v>
      </c>
      <c r="H71" s="58" t="s">
        <v>19</v>
      </c>
      <c r="I71" s="58" t="s">
        <v>19</v>
      </c>
      <c r="J71" s="58" t="s">
        <v>19</v>
      </c>
      <c r="K71" s="58">
        <v>105062.23617</v>
      </c>
      <c r="L71" s="59" t="s">
        <v>19</v>
      </c>
      <c r="M71" s="59" t="s">
        <v>19</v>
      </c>
    </row>
    <row r="72" spans="1:13" ht="15.75" thickBot="1" x14ac:dyDescent="0.3">
      <c r="A72" s="60"/>
      <c r="B72" s="7"/>
      <c r="C72" s="7"/>
      <c r="D72" s="7"/>
      <c r="E72" s="7"/>
      <c r="F72" s="7"/>
      <c r="G72" s="7"/>
      <c r="H72" s="7"/>
      <c r="I72" s="7"/>
      <c r="J72" s="7"/>
      <c r="K72" s="9" t="s">
        <v>20</v>
      </c>
      <c r="L72" s="61">
        <v>129340.83952999995</v>
      </c>
      <c r="M72" s="61">
        <v>142431.03185999999</v>
      </c>
    </row>
    <row r="73" spans="1:13" x14ac:dyDescent="0.25">
      <c r="A73" s="7"/>
      <c r="B73" s="7"/>
      <c r="C73" s="7"/>
      <c r="D73" s="7"/>
      <c r="E73" s="7"/>
      <c r="F73" s="7"/>
      <c r="G73" s="7"/>
      <c r="H73" s="7"/>
      <c r="I73" s="7"/>
      <c r="J73" s="7"/>
      <c r="K73" s="7"/>
      <c r="L73" s="7"/>
      <c r="M73" s="7"/>
    </row>
    <row r="74" spans="1:13" ht="16.5" thickBot="1" x14ac:dyDescent="0.3">
      <c r="A74" s="8" t="s">
        <v>42</v>
      </c>
      <c r="B74" s="5"/>
      <c r="C74" s="5"/>
      <c r="D74" s="5"/>
      <c r="E74" s="5"/>
      <c r="F74" s="5"/>
      <c r="G74" s="5"/>
      <c r="H74" s="5"/>
      <c r="I74" s="5"/>
      <c r="J74" s="5"/>
      <c r="K74" s="5"/>
      <c r="L74" s="7"/>
      <c r="M74" s="7"/>
    </row>
    <row r="75" spans="1:13" ht="15.75" thickBot="1" x14ac:dyDescent="0.3">
      <c r="A75" s="68" t="s">
        <v>37</v>
      </c>
      <c r="B75" s="49" t="s">
        <v>43</v>
      </c>
      <c r="C75" s="50"/>
      <c r="D75" s="50"/>
      <c r="E75" s="50"/>
      <c r="F75" s="50"/>
      <c r="G75" s="50"/>
      <c r="H75" s="50"/>
      <c r="I75" s="50"/>
      <c r="J75" s="50"/>
      <c r="K75" s="51"/>
      <c r="L75" s="7"/>
    </row>
    <row r="76" spans="1:13" x14ac:dyDescent="0.25">
      <c r="A76" s="69"/>
      <c r="B76" s="34">
        <v>1</v>
      </c>
      <c r="C76" s="34">
        <v>2</v>
      </c>
      <c r="D76" s="34">
        <v>3</v>
      </c>
      <c r="E76" s="34">
        <v>4</v>
      </c>
      <c r="F76" s="34">
        <v>5</v>
      </c>
      <c r="G76" s="34">
        <v>6</v>
      </c>
      <c r="H76" s="34">
        <v>7</v>
      </c>
      <c r="I76" s="34">
        <v>8</v>
      </c>
      <c r="J76" s="34">
        <v>9</v>
      </c>
      <c r="K76" s="34">
        <v>10</v>
      </c>
      <c r="L76" s="7"/>
    </row>
    <row r="77" spans="1:13" x14ac:dyDescent="0.25">
      <c r="A77" s="70"/>
      <c r="B77" s="52">
        <v>2014</v>
      </c>
      <c r="C77" s="52">
        <v>2015</v>
      </c>
      <c r="D77" s="52">
        <v>2016</v>
      </c>
      <c r="E77" s="52">
        <v>2017</v>
      </c>
      <c r="F77" s="52">
        <v>2018</v>
      </c>
      <c r="G77" s="52">
        <v>2019</v>
      </c>
      <c r="H77" s="52">
        <v>2020</v>
      </c>
      <c r="I77" s="52">
        <v>2021</v>
      </c>
      <c r="J77" s="52">
        <v>2022</v>
      </c>
      <c r="K77" s="52">
        <v>2023</v>
      </c>
      <c r="L77" s="7"/>
    </row>
    <row r="78" spans="1:13" x14ac:dyDescent="0.25">
      <c r="A78" s="53" t="s">
        <v>18</v>
      </c>
      <c r="B78" s="66" t="s">
        <v>19</v>
      </c>
      <c r="C78" s="54">
        <v>17437.854449999995</v>
      </c>
      <c r="D78" s="54">
        <v>35622.76120999999</v>
      </c>
      <c r="E78" s="54">
        <v>47714.81418999999</v>
      </c>
      <c r="F78" s="54">
        <v>50291.598589999972</v>
      </c>
      <c r="G78" s="54">
        <v>53048.422759999958</v>
      </c>
      <c r="H78" s="54">
        <v>56940.775039999986</v>
      </c>
      <c r="I78" s="54">
        <v>57451.034970000008</v>
      </c>
      <c r="J78" s="54">
        <v>63709.330130000009</v>
      </c>
      <c r="K78" s="54">
        <v>65324.075309999978</v>
      </c>
      <c r="L78" s="62"/>
    </row>
    <row r="79" spans="1:13" x14ac:dyDescent="0.25">
      <c r="A79" s="25">
        <v>2014</v>
      </c>
      <c r="B79" s="54">
        <v>8053.1843299999991</v>
      </c>
      <c r="C79" s="54">
        <v>16508.115120000002</v>
      </c>
      <c r="D79" s="54">
        <v>37391.996520000001</v>
      </c>
      <c r="E79" s="54">
        <v>49774.040630000003</v>
      </c>
      <c r="F79" s="54">
        <v>54640.078160000005</v>
      </c>
      <c r="G79" s="54">
        <v>55895.81927</v>
      </c>
      <c r="H79" s="54">
        <v>56384.479020000006</v>
      </c>
      <c r="I79" s="54">
        <v>56611.217790000002</v>
      </c>
      <c r="J79" s="54">
        <v>56890.283709999996</v>
      </c>
      <c r="K79" s="54">
        <v>57009.024299999997</v>
      </c>
      <c r="L79" s="63"/>
    </row>
    <row r="80" spans="1:13" x14ac:dyDescent="0.25">
      <c r="A80" s="25">
        <v>2015</v>
      </c>
      <c r="B80" s="56" t="s">
        <v>19</v>
      </c>
      <c r="C80" s="54">
        <v>9846.9235399999998</v>
      </c>
      <c r="D80" s="54">
        <v>13234.338759999999</v>
      </c>
      <c r="E80" s="54">
        <v>20301.810219999999</v>
      </c>
      <c r="F80" s="54">
        <v>26365.65652</v>
      </c>
      <c r="G80" s="54">
        <v>32301.313290000002</v>
      </c>
      <c r="H80" s="54">
        <v>47005.59476</v>
      </c>
      <c r="I80" s="54">
        <v>51545.031540000004</v>
      </c>
      <c r="J80" s="54">
        <v>47111.42871</v>
      </c>
      <c r="K80" s="54">
        <v>47575.356810000005</v>
      </c>
      <c r="L80" s="63"/>
    </row>
    <row r="81" spans="1:13" x14ac:dyDescent="0.25">
      <c r="A81" s="25">
        <v>2016</v>
      </c>
      <c r="B81" s="56" t="s">
        <v>19</v>
      </c>
      <c r="C81" s="56" t="s">
        <v>19</v>
      </c>
      <c r="D81" s="54">
        <v>3206.0361399999997</v>
      </c>
      <c r="E81" s="54">
        <v>9903.4668700000002</v>
      </c>
      <c r="F81" s="54">
        <v>15211.167669999999</v>
      </c>
      <c r="G81" s="54">
        <v>19974.411769999999</v>
      </c>
      <c r="H81" s="54">
        <v>26791.708500000001</v>
      </c>
      <c r="I81" s="54">
        <v>27945.159409999997</v>
      </c>
      <c r="J81" s="54">
        <v>36756.53757</v>
      </c>
      <c r="K81" s="54">
        <v>56125.695329999995</v>
      </c>
      <c r="L81" s="63"/>
    </row>
    <row r="82" spans="1:13" x14ac:dyDescent="0.25">
      <c r="A82" s="25">
        <v>2017</v>
      </c>
      <c r="B82" s="56" t="s">
        <v>19</v>
      </c>
      <c r="C82" s="56" t="s">
        <v>19</v>
      </c>
      <c r="D82" s="56" t="s">
        <v>19</v>
      </c>
      <c r="E82" s="54">
        <v>2805.7639100000001</v>
      </c>
      <c r="F82" s="54">
        <v>12400.077089999999</v>
      </c>
      <c r="G82" s="54">
        <v>27945.488580000001</v>
      </c>
      <c r="H82" s="54">
        <v>37688.415489999999</v>
      </c>
      <c r="I82" s="54">
        <v>48171.087220000001</v>
      </c>
      <c r="J82" s="54">
        <v>72538.415720000005</v>
      </c>
      <c r="K82" s="54">
        <v>81726.234060000003</v>
      </c>
      <c r="L82" s="63"/>
    </row>
    <row r="83" spans="1:13" x14ac:dyDescent="0.25">
      <c r="A83" s="25">
        <v>2018</v>
      </c>
      <c r="B83" s="56" t="s">
        <v>19</v>
      </c>
      <c r="C83" s="56" t="s">
        <v>19</v>
      </c>
      <c r="D83" s="56" t="s">
        <v>19</v>
      </c>
      <c r="E83" s="56" t="s">
        <v>19</v>
      </c>
      <c r="F83" s="54">
        <v>1905.2802899999999</v>
      </c>
      <c r="G83" s="54">
        <v>22068.09159</v>
      </c>
      <c r="H83" s="54">
        <v>31502.884590000001</v>
      </c>
      <c r="I83" s="54">
        <v>40679.416959999995</v>
      </c>
      <c r="J83" s="54">
        <v>51795.662580000004</v>
      </c>
      <c r="K83" s="54">
        <v>80269.447739999989</v>
      </c>
      <c r="L83" s="63"/>
    </row>
    <row r="84" spans="1:13" x14ac:dyDescent="0.25">
      <c r="A84" s="25">
        <v>2019</v>
      </c>
      <c r="B84" s="56" t="s">
        <v>19</v>
      </c>
      <c r="C84" s="56" t="s">
        <v>19</v>
      </c>
      <c r="D84" s="56" t="s">
        <v>19</v>
      </c>
      <c r="E84" s="56" t="s">
        <v>19</v>
      </c>
      <c r="F84" s="56" t="s">
        <v>19</v>
      </c>
      <c r="G84" s="54">
        <v>7369.2431900000001</v>
      </c>
      <c r="H84" s="54">
        <v>29294.035390000001</v>
      </c>
      <c r="I84" s="54">
        <v>43725.334310000006</v>
      </c>
      <c r="J84" s="54">
        <v>66042.771909999996</v>
      </c>
      <c r="K84" s="54">
        <v>91683.115559999991</v>
      </c>
      <c r="L84" s="63"/>
    </row>
    <row r="85" spans="1:13" x14ac:dyDescent="0.25">
      <c r="A85" s="25">
        <v>2020</v>
      </c>
      <c r="B85" s="56" t="s">
        <v>19</v>
      </c>
      <c r="C85" s="56" t="s">
        <v>19</v>
      </c>
      <c r="D85" s="56" t="s">
        <v>19</v>
      </c>
      <c r="E85" s="56" t="s">
        <v>19</v>
      </c>
      <c r="F85" s="56" t="s">
        <v>19</v>
      </c>
      <c r="G85" s="56" t="s">
        <v>19</v>
      </c>
      <c r="H85" s="54">
        <v>2379.49811</v>
      </c>
      <c r="I85" s="54">
        <v>8434.4630099999995</v>
      </c>
      <c r="J85" s="54">
        <v>37169.825849999994</v>
      </c>
      <c r="K85" s="54">
        <v>57651.322679999997</v>
      </c>
      <c r="L85" s="63"/>
    </row>
    <row r="86" spans="1:13" x14ac:dyDescent="0.25">
      <c r="A86" s="25">
        <v>2021</v>
      </c>
      <c r="B86" s="56" t="s">
        <v>19</v>
      </c>
      <c r="C86" s="56" t="s">
        <v>19</v>
      </c>
      <c r="D86" s="56" t="s">
        <v>19</v>
      </c>
      <c r="E86" s="56" t="s">
        <v>19</v>
      </c>
      <c r="F86" s="56" t="s">
        <v>19</v>
      </c>
      <c r="G86" s="56" t="s">
        <v>19</v>
      </c>
      <c r="H86" s="56" t="s">
        <v>19</v>
      </c>
      <c r="I86" s="54">
        <v>1676.59664</v>
      </c>
      <c r="J86" s="54">
        <v>19343.61261</v>
      </c>
      <c r="K86" s="54">
        <v>26330.220689999998</v>
      </c>
      <c r="L86" s="63"/>
    </row>
    <row r="87" spans="1:13" x14ac:dyDescent="0.25">
      <c r="A87" s="25">
        <v>2022</v>
      </c>
      <c r="B87" s="56" t="s">
        <v>19</v>
      </c>
      <c r="C87" s="56" t="s">
        <v>19</v>
      </c>
      <c r="D87" s="56" t="s">
        <v>19</v>
      </c>
      <c r="E87" s="56" t="s">
        <v>19</v>
      </c>
      <c r="F87" s="56" t="s">
        <v>19</v>
      </c>
      <c r="G87" s="56" t="s">
        <v>19</v>
      </c>
      <c r="H87" s="56" t="s">
        <v>19</v>
      </c>
      <c r="I87" s="56" t="s">
        <v>19</v>
      </c>
      <c r="J87" s="54">
        <v>2277.01134</v>
      </c>
      <c r="K87" s="54">
        <v>28859.929970000001</v>
      </c>
      <c r="L87" s="63"/>
    </row>
    <row r="88" spans="1:13" ht="15.75" thickBot="1" x14ac:dyDescent="0.3">
      <c r="A88" s="26">
        <v>2023</v>
      </c>
      <c r="B88" s="58" t="s">
        <v>19</v>
      </c>
      <c r="C88" s="58" t="s">
        <v>19</v>
      </c>
      <c r="D88" s="58" t="s">
        <v>19</v>
      </c>
      <c r="E88" s="58" t="s">
        <v>19</v>
      </c>
      <c r="F88" s="58" t="s">
        <v>19</v>
      </c>
      <c r="G88" s="58" t="s">
        <v>19</v>
      </c>
      <c r="H88" s="58" t="s">
        <v>19</v>
      </c>
      <c r="I88" s="58" t="s">
        <v>19</v>
      </c>
      <c r="J88" s="58" t="s">
        <v>19</v>
      </c>
      <c r="K88" s="58">
        <v>2009.3310000000001</v>
      </c>
      <c r="L88" s="7"/>
    </row>
    <row r="89" spans="1:13" x14ac:dyDescent="0.25">
      <c r="A89" s="7"/>
      <c r="B89" s="7"/>
      <c r="C89" s="7"/>
      <c r="D89" s="7"/>
      <c r="E89" s="7"/>
      <c r="F89" s="7"/>
      <c r="G89" s="7"/>
      <c r="H89" s="7"/>
      <c r="I89" s="7"/>
      <c r="J89" s="7"/>
      <c r="K89" s="7"/>
      <c r="L89" s="64"/>
    </row>
    <row r="90" spans="1:13" ht="16.5" thickBot="1" x14ac:dyDescent="0.3">
      <c r="A90" s="8" t="s">
        <v>44</v>
      </c>
      <c r="B90" s="5"/>
      <c r="C90" s="5"/>
      <c r="D90" s="5"/>
      <c r="E90" s="5"/>
      <c r="F90" s="5"/>
      <c r="G90" s="5"/>
      <c r="H90" s="5"/>
      <c r="I90" s="5"/>
      <c r="J90" s="5"/>
      <c r="K90" s="5"/>
      <c r="L90" s="7"/>
      <c r="M90" s="7"/>
    </row>
    <row r="91" spans="1:13" ht="15.75" thickBot="1" x14ac:dyDescent="0.3">
      <c r="A91" s="68" t="s">
        <v>37</v>
      </c>
      <c r="B91" s="49" t="s">
        <v>45</v>
      </c>
      <c r="C91" s="50"/>
      <c r="D91" s="50"/>
      <c r="E91" s="50"/>
      <c r="F91" s="50"/>
      <c r="G91" s="50"/>
      <c r="H91" s="50"/>
      <c r="I91" s="50"/>
      <c r="J91" s="50"/>
      <c r="K91" s="51"/>
      <c r="L91" s="7"/>
      <c r="M91" s="7"/>
    </row>
    <row r="92" spans="1:13" x14ac:dyDescent="0.25">
      <c r="A92" s="69"/>
      <c r="B92" s="34">
        <v>1</v>
      </c>
      <c r="C92" s="34">
        <v>2</v>
      </c>
      <c r="D92" s="34">
        <v>3</v>
      </c>
      <c r="E92" s="34">
        <v>4</v>
      </c>
      <c r="F92" s="34">
        <v>5</v>
      </c>
      <c r="G92" s="34">
        <v>6</v>
      </c>
      <c r="H92" s="34">
        <v>7</v>
      </c>
      <c r="I92" s="34">
        <v>8</v>
      </c>
      <c r="J92" s="34">
        <v>9</v>
      </c>
      <c r="K92" s="34">
        <v>10</v>
      </c>
      <c r="L92" s="7"/>
      <c r="M92" s="7"/>
    </row>
    <row r="93" spans="1:13" x14ac:dyDescent="0.25">
      <c r="A93" s="70"/>
      <c r="B93" s="52">
        <v>2014</v>
      </c>
      <c r="C93" s="52">
        <v>2015</v>
      </c>
      <c r="D93" s="52">
        <v>2016</v>
      </c>
      <c r="E93" s="52">
        <v>2017</v>
      </c>
      <c r="F93" s="52">
        <v>2018</v>
      </c>
      <c r="G93" s="52">
        <v>2019</v>
      </c>
      <c r="H93" s="52">
        <v>2020</v>
      </c>
      <c r="I93" s="52">
        <v>2021</v>
      </c>
      <c r="J93" s="52">
        <v>2022</v>
      </c>
      <c r="K93" s="52">
        <v>2023</v>
      </c>
      <c r="L93" s="7"/>
      <c r="M93" s="7"/>
    </row>
    <row r="94" spans="1:13" x14ac:dyDescent="0.25">
      <c r="A94" s="53" t="s">
        <v>18</v>
      </c>
      <c r="B94" s="54">
        <v>13414.603780000001</v>
      </c>
      <c r="C94" s="54">
        <v>6951.9217100000005</v>
      </c>
      <c r="D94" s="54">
        <v>3420.0816100000002</v>
      </c>
      <c r="E94" s="54">
        <v>2636.5316700000003</v>
      </c>
      <c r="F94" s="54">
        <v>711.20271000000002</v>
      </c>
      <c r="G94" s="54">
        <v>92.443079999999995</v>
      </c>
      <c r="H94" s="54">
        <v>101.44508</v>
      </c>
      <c r="I94" s="54">
        <v>95.964210000000008</v>
      </c>
      <c r="J94" s="54">
        <v>78.044219999999996</v>
      </c>
      <c r="K94" s="54">
        <v>59.644040000000004</v>
      </c>
      <c r="L94" s="7"/>
      <c r="M94" s="7"/>
    </row>
    <row r="95" spans="1:13" x14ac:dyDescent="0.25">
      <c r="A95" s="25">
        <v>2014</v>
      </c>
      <c r="B95" s="54">
        <v>45927.17502000001</v>
      </c>
      <c r="C95" s="54">
        <v>21012.64776</v>
      </c>
      <c r="D95" s="54">
        <v>5443.3919100000003</v>
      </c>
      <c r="E95" s="54">
        <v>2696.7346699999998</v>
      </c>
      <c r="F95" s="54">
        <v>885.35333000000003</v>
      </c>
      <c r="G95" s="54">
        <v>365.71096999999997</v>
      </c>
      <c r="H95" s="54">
        <v>1342.71264</v>
      </c>
      <c r="I95" s="54">
        <v>1002.4042999999999</v>
      </c>
      <c r="J95" s="54">
        <v>218.47432000000001</v>
      </c>
      <c r="K95" s="54">
        <v>177.48813000000001</v>
      </c>
      <c r="L95" s="7"/>
      <c r="M95" s="7"/>
    </row>
    <row r="96" spans="1:13" x14ac:dyDescent="0.25">
      <c r="A96" s="25">
        <v>2015</v>
      </c>
      <c r="B96" s="56" t="s">
        <v>19</v>
      </c>
      <c r="C96" s="54">
        <v>48361.721249999995</v>
      </c>
      <c r="D96" s="54">
        <v>35303.886250000003</v>
      </c>
      <c r="E96" s="54">
        <v>17456.152750000001</v>
      </c>
      <c r="F96" s="54">
        <v>7287.2981400000008</v>
      </c>
      <c r="G96" s="54">
        <v>4178.7882900000004</v>
      </c>
      <c r="H96" s="54">
        <v>2619.7613500000002</v>
      </c>
      <c r="I96" s="54">
        <v>2036.3561400000001</v>
      </c>
      <c r="J96" s="54">
        <v>1333.8416699999998</v>
      </c>
      <c r="K96" s="54">
        <v>671.91926000000001</v>
      </c>
      <c r="L96" s="7"/>
      <c r="M96" s="7"/>
    </row>
    <row r="97" spans="1:13" x14ac:dyDescent="0.25">
      <c r="A97" s="25">
        <v>2016</v>
      </c>
      <c r="B97" s="56" t="s">
        <v>19</v>
      </c>
      <c r="C97" s="56" t="s">
        <v>19</v>
      </c>
      <c r="D97" s="54">
        <v>46583.271139999997</v>
      </c>
      <c r="E97" s="54">
        <v>26403.518110000001</v>
      </c>
      <c r="F97" s="54">
        <v>16739.961059999998</v>
      </c>
      <c r="G97" s="54">
        <v>6832.4869500000004</v>
      </c>
      <c r="H97" s="54">
        <v>3086.8498799999998</v>
      </c>
      <c r="I97" s="54">
        <v>2341.0862699999998</v>
      </c>
      <c r="J97" s="54">
        <v>1361.2822800000001</v>
      </c>
      <c r="K97" s="54">
        <v>1548.1413599999998</v>
      </c>
      <c r="L97" s="7"/>
      <c r="M97" s="7"/>
    </row>
    <row r="98" spans="1:13" x14ac:dyDescent="0.25">
      <c r="A98" s="25">
        <v>2017</v>
      </c>
      <c r="B98" s="56" t="s">
        <v>19</v>
      </c>
      <c r="C98" s="56" t="s">
        <v>19</v>
      </c>
      <c r="D98" s="56" t="s">
        <v>19</v>
      </c>
      <c r="E98" s="54">
        <v>24732.530700000003</v>
      </c>
      <c r="F98" s="54">
        <v>12328.751670000001</v>
      </c>
      <c r="G98" s="54">
        <v>3921.1410199999996</v>
      </c>
      <c r="H98" s="54">
        <v>2008.9670699999999</v>
      </c>
      <c r="I98" s="54">
        <v>2045.2955499999998</v>
      </c>
      <c r="J98" s="54">
        <v>978.82145000000003</v>
      </c>
      <c r="K98" s="54">
        <v>2029.18103</v>
      </c>
      <c r="L98" s="7"/>
      <c r="M98" s="7"/>
    </row>
    <row r="99" spans="1:13" x14ac:dyDescent="0.25">
      <c r="A99" s="25">
        <v>2018</v>
      </c>
      <c r="B99" s="56" t="s">
        <v>19</v>
      </c>
      <c r="C99" s="56" t="s">
        <v>19</v>
      </c>
      <c r="D99" s="56" t="s">
        <v>19</v>
      </c>
      <c r="E99" s="56" t="s">
        <v>19</v>
      </c>
      <c r="F99" s="54">
        <v>29794.298310000002</v>
      </c>
      <c r="G99" s="54">
        <v>8743.3318099999979</v>
      </c>
      <c r="H99" s="54">
        <v>1585.0476699999999</v>
      </c>
      <c r="I99" s="54">
        <v>2480.59654</v>
      </c>
      <c r="J99" s="54">
        <v>1118.9467999999999</v>
      </c>
      <c r="K99" s="54">
        <v>4006.7799400000004</v>
      </c>
      <c r="L99" s="7"/>
      <c r="M99" s="7"/>
    </row>
    <row r="100" spans="1:13" x14ac:dyDescent="0.25">
      <c r="A100" s="25">
        <v>2019</v>
      </c>
      <c r="B100" s="56" t="s">
        <v>19</v>
      </c>
      <c r="C100" s="56" t="s">
        <v>19</v>
      </c>
      <c r="D100" s="56" t="s">
        <v>19</v>
      </c>
      <c r="E100" s="56" t="s">
        <v>19</v>
      </c>
      <c r="F100" s="56" t="s">
        <v>19</v>
      </c>
      <c r="G100" s="54">
        <v>47983.240160000008</v>
      </c>
      <c r="H100" s="54">
        <v>6491.8316999999997</v>
      </c>
      <c r="I100" s="54">
        <v>2752.8122099999996</v>
      </c>
      <c r="J100" s="54">
        <v>3774.2088600000002</v>
      </c>
      <c r="K100" s="54">
        <v>6722.4748900000004</v>
      </c>
      <c r="L100" s="7"/>
      <c r="M100" s="7"/>
    </row>
    <row r="101" spans="1:13" x14ac:dyDescent="0.25">
      <c r="A101" s="25">
        <v>2020</v>
      </c>
      <c r="B101" s="56" t="s">
        <v>19</v>
      </c>
      <c r="C101" s="56" t="s">
        <v>19</v>
      </c>
      <c r="D101" s="56" t="s">
        <v>19</v>
      </c>
      <c r="E101" s="56" t="s">
        <v>19</v>
      </c>
      <c r="F101" s="56" t="s">
        <v>19</v>
      </c>
      <c r="G101" s="56" t="s">
        <v>19</v>
      </c>
      <c r="H101" s="54">
        <v>61416.764819999997</v>
      </c>
      <c r="I101" s="54">
        <v>15415.777549999999</v>
      </c>
      <c r="J101" s="54">
        <v>5024.0827800000006</v>
      </c>
      <c r="K101" s="54">
        <v>8378.4480000000003</v>
      </c>
      <c r="L101" s="7"/>
      <c r="M101" s="7"/>
    </row>
    <row r="102" spans="1:13" x14ac:dyDescent="0.25">
      <c r="A102" s="25">
        <v>2021</v>
      </c>
      <c r="B102" s="56" t="s">
        <v>19</v>
      </c>
      <c r="C102" s="56" t="s">
        <v>19</v>
      </c>
      <c r="D102" s="56" t="s">
        <v>19</v>
      </c>
      <c r="E102" s="56" t="s">
        <v>19</v>
      </c>
      <c r="F102" s="56" t="s">
        <v>19</v>
      </c>
      <c r="G102" s="56" t="s">
        <v>19</v>
      </c>
      <c r="H102" s="56" t="s">
        <v>19</v>
      </c>
      <c r="I102" s="54">
        <v>56602.482239999998</v>
      </c>
      <c r="J102" s="54">
        <v>14366.973020000001</v>
      </c>
      <c r="K102" s="54">
        <v>14173.070560000002</v>
      </c>
      <c r="L102" s="7"/>
      <c r="M102" s="7"/>
    </row>
    <row r="103" spans="1:13" x14ac:dyDescent="0.25">
      <c r="A103" s="25">
        <v>2022</v>
      </c>
      <c r="B103" s="56" t="s">
        <v>19</v>
      </c>
      <c r="C103" s="56" t="s">
        <v>19</v>
      </c>
      <c r="D103" s="56" t="s">
        <v>19</v>
      </c>
      <c r="E103" s="56" t="s">
        <v>19</v>
      </c>
      <c r="F103" s="56" t="s">
        <v>19</v>
      </c>
      <c r="G103" s="56" t="s">
        <v>19</v>
      </c>
      <c r="H103" s="56" t="s">
        <v>19</v>
      </c>
      <c r="I103" s="56" t="s">
        <v>19</v>
      </c>
      <c r="J103" s="54">
        <v>60620.133240000003</v>
      </c>
      <c r="K103" s="54">
        <v>42524.718380000006</v>
      </c>
      <c r="L103" s="7"/>
      <c r="M103" s="7"/>
    </row>
    <row r="104" spans="1:13" ht="15.75" thickBot="1" x14ac:dyDescent="0.3">
      <c r="A104" s="26">
        <v>2023</v>
      </c>
      <c r="B104" s="58" t="s">
        <v>19</v>
      </c>
      <c r="C104" s="58" t="s">
        <v>19</v>
      </c>
      <c r="D104" s="58" t="s">
        <v>19</v>
      </c>
      <c r="E104" s="58" t="s">
        <v>19</v>
      </c>
      <c r="F104" s="58" t="s">
        <v>19</v>
      </c>
      <c r="G104" s="58" t="s">
        <v>19</v>
      </c>
      <c r="H104" s="58" t="s">
        <v>19</v>
      </c>
      <c r="I104" s="58" t="s">
        <v>19</v>
      </c>
      <c r="J104" s="58" t="s">
        <v>19</v>
      </c>
      <c r="K104" s="58">
        <v>101343.97218</v>
      </c>
      <c r="L104" s="7"/>
      <c r="M104" s="7"/>
    </row>
    <row r="106" spans="1:13" ht="15.75" x14ac:dyDescent="0.25">
      <c r="A106" s="8" t="s">
        <v>46</v>
      </c>
      <c r="B106" s="5"/>
      <c r="C106" s="5"/>
      <c r="D106" s="5"/>
      <c r="E106" s="5"/>
      <c r="F106" s="5"/>
      <c r="G106" s="5"/>
      <c r="H106" s="5"/>
      <c r="I106" s="5"/>
      <c r="J106" s="5"/>
      <c r="K106" s="5"/>
    </row>
    <row r="107" spans="1:13" ht="16.5" thickBot="1" x14ac:dyDescent="0.3">
      <c r="A107" s="8" t="s">
        <v>47</v>
      </c>
      <c r="B107" s="5"/>
      <c r="C107" s="5"/>
      <c r="D107" s="5"/>
      <c r="E107" s="5"/>
      <c r="F107" s="5"/>
      <c r="G107" s="5"/>
      <c r="H107" s="5"/>
      <c r="I107" s="5"/>
      <c r="J107" s="5"/>
      <c r="K107" s="5"/>
    </row>
    <row r="108" spans="1:13" ht="15.75" thickBot="1" x14ac:dyDescent="0.3">
      <c r="A108" s="68" t="s">
        <v>7</v>
      </c>
      <c r="B108" s="49" t="s">
        <v>48</v>
      </c>
      <c r="C108" s="50"/>
      <c r="D108" s="50"/>
      <c r="E108" s="50"/>
      <c r="F108" s="50"/>
      <c r="G108" s="50"/>
      <c r="H108" s="50"/>
      <c r="I108" s="50"/>
      <c r="J108" s="50"/>
      <c r="K108" s="51"/>
    </row>
    <row r="109" spans="1:13" x14ac:dyDescent="0.25">
      <c r="A109" s="69"/>
      <c r="B109" s="34">
        <v>1</v>
      </c>
      <c r="C109" s="34">
        <v>2</v>
      </c>
      <c r="D109" s="34">
        <v>3</v>
      </c>
      <c r="E109" s="34">
        <v>4</v>
      </c>
      <c r="F109" s="34">
        <v>5</v>
      </c>
      <c r="G109" s="34">
        <v>6</v>
      </c>
      <c r="H109" s="34">
        <v>7</v>
      </c>
      <c r="I109" s="34">
        <v>8</v>
      </c>
      <c r="J109" s="34">
        <v>9</v>
      </c>
      <c r="K109" s="34">
        <v>10</v>
      </c>
    </row>
    <row r="110" spans="1:13" x14ac:dyDescent="0.25">
      <c r="A110" s="70"/>
      <c r="B110" s="52">
        <v>2014</v>
      </c>
      <c r="C110" s="52">
        <v>2015</v>
      </c>
      <c r="D110" s="52">
        <v>2016</v>
      </c>
      <c r="E110" s="52">
        <v>2017</v>
      </c>
      <c r="F110" s="52">
        <v>2018</v>
      </c>
      <c r="G110" s="52">
        <v>2019</v>
      </c>
      <c r="H110" s="52">
        <v>2020</v>
      </c>
      <c r="I110" s="52">
        <v>2021</v>
      </c>
      <c r="J110" s="52">
        <v>2022</v>
      </c>
      <c r="K110" s="52">
        <v>2023</v>
      </c>
    </row>
    <row r="111" spans="1:13" x14ac:dyDescent="0.25">
      <c r="A111" s="53" t="s">
        <v>18</v>
      </c>
      <c r="B111" s="54">
        <v>72</v>
      </c>
      <c r="C111" s="54">
        <v>48</v>
      </c>
      <c r="D111" s="54">
        <v>38</v>
      </c>
      <c r="E111" s="54">
        <v>24</v>
      </c>
      <c r="F111" s="54">
        <v>5</v>
      </c>
      <c r="G111" s="54">
        <v>7</v>
      </c>
      <c r="H111" s="54">
        <v>4</v>
      </c>
      <c r="I111" s="54">
        <v>3</v>
      </c>
      <c r="J111" s="54">
        <v>5</v>
      </c>
      <c r="K111" s="54">
        <v>7</v>
      </c>
    </row>
    <row r="112" spans="1:13" x14ac:dyDescent="0.25">
      <c r="A112" s="25">
        <v>2014</v>
      </c>
      <c r="B112" s="54">
        <v>28</v>
      </c>
      <c r="C112" s="54">
        <v>53</v>
      </c>
      <c r="D112" s="54">
        <v>86</v>
      </c>
      <c r="E112" s="54">
        <v>105</v>
      </c>
      <c r="F112" s="54">
        <v>118</v>
      </c>
      <c r="G112" s="54">
        <v>125</v>
      </c>
      <c r="H112" s="54">
        <v>129</v>
      </c>
      <c r="I112" s="54">
        <v>129</v>
      </c>
      <c r="J112" s="54">
        <v>130</v>
      </c>
      <c r="K112" s="54">
        <v>130</v>
      </c>
    </row>
    <row r="113" spans="1:11" x14ac:dyDescent="0.25">
      <c r="A113" s="25">
        <v>2015</v>
      </c>
      <c r="B113" s="56" t="s">
        <v>19</v>
      </c>
      <c r="C113" s="54">
        <v>48</v>
      </c>
      <c r="D113" s="54">
        <v>83</v>
      </c>
      <c r="E113" s="54">
        <v>98</v>
      </c>
      <c r="F113" s="54">
        <v>114</v>
      </c>
      <c r="G113" s="54">
        <v>121</v>
      </c>
      <c r="H113" s="54">
        <v>124</v>
      </c>
      <c r="I113" s="54">
        <v>130</v>
      </c>
      <c r="J113" s="54">
        <v>132</v>
      </c>
      <c r="K113" s="54">
        <v>135</v>
      </c>
    </row>
    <row r="114" spans="1:11" x14ac:dyDescent="0.25">
      <c r="A114" s="25">
        <v>2016</v>
      </c>
      <c r="B114" s="56" t="s">
        <v>19</v>
      </c>
      <c r="C114" s="56" t="s">
        <v>19</v>
      </c>
      <c r="D114" s="54">
        <v>36</v>
      </c>
      <c r="E114" s="54">
        <v>68</v>
      </c>
      <c r="F114" s="54">
        <v>81</v>
      </c>
      <c r="G114" s="54">
        <v>97</v>
      </c>
      <c r="H114" s="54">
        <v>108</v>
      </c>
      <c r="I114" s="54">
        <v>110</v>
      </c>
      <c r="J114" s="54">
        <v>112</v>
      </c>
      <c r="K114" s="54">
        <v>126</v>
      </c>
    </row>
    <row r="115" spans="1:11" x14ac:dyDescent="0.25">
      <c r="A115" s="25">
        <v>2017</v>
      </c>
      <c r="B115" s="56" t="s">
        <v>19</v>
      </c>
      <c r="C115" s="56" t="s">
        <v>19</v>
      </c>
      <c r="D115" s="56" t="s">
        <v>19</v>
      </c>
      <c r="E115" s="54">
        <v>35</v>
      </c>
      <c r="F115" s="54">
        <v>77</v>
      </c>
      <c r="G115" s="54">
        <v>94</v>
      </c>
      <c r="H115" s="54">
        <v>111</v>
      </c>
      <c r="I115" s="54">
        <v>127</v>
      </c>
      <c r="J115" s="54">
        <v>131</v>
      </c>
      <c r="K115" s="54">
        <v>153</v>
      </c>
    </row>
    <row r="116" spans="1:11" x14ac:dyDescent="0.25">
      <c r="A116" s="25">
        <v>2018</v>
      </c>
      <c r="B116" s="56" t="s">
        <v>19</v>
      </c>
      <c r="C116" s="56" t="s">
        <v>19</v>
      </c>
      <c r="D116" s="56" t="s">
        <v>19</v>
      </c>
      <c r="E116" s="56" t="s">
        <v>19</v>
      </c>
      <c r="F116" s="54">
        <v>41</v>
      </c>
      <c r="G116" s="54">
        <v>69</v>
      </c>
      <c r="H116" s="54">
        <v>87</v>
      </c>
      <c r="I116" s="54">
        <v>106</v>
      </c>
      <c r="J116" s="54">
        <v>112</v>
      </c>
      <c r="K116" s="54">
        <v>145</v>
      </c>
    </row>
    <row r="117" spans="1:11" x14ac:dyDescent="0.25">
      <c r="A117" s="25">
        <v>2019</v>
      </c>
      <c r="B117" s="56" t="s">
        <v>19</v>
      </c>
      <c r="C117" s="56" t="s">
        <v>19</v>
      </c>
      <c r="D117" s="56" t="s">
        <v>19</v>
      </c>
      <c r="E117" s="56" t="s">
        <v>19</v>
      </c>
      <c r="F117" s="56" t="s">
        <v>19</v>
      </c>
      <c r="G117" s="54">
        <v>37</v>
      </c>
      <c r="H117" s="54">
        <v>63</v>
      </c>
      <c r="I117" s="54">
        <v>89</v>
      </c>
      <c r="J117" s="54">
        <v>97</v>
      </c>
      <c r="K117" s="54">
        <v>123</v>
      </c>
    </row>
    <row r="118" spans="1:11" x14ac:dyDescent="0.25">
      <c r="A118" s="25">
        <v>2020</v>
      </c>
      <c r="B118" s="56" t="s">
        <v>19</v>
      </c>
      <c r="C118" s="56" t="s">
        <v>19</v>
      </c>
      <c r="D118" s="56" t="s">
        <v>19</v>
      </c>
      <c r="E118" s="56" t="s">
        <v>19</v>
      </c>
      <c r="F118" s="56" t="s">
        <v>19</v>
      </c>
      <c r="G118" s="56" t="s">
        <v>19</v>
      </c>
      <c r="H118" s="54">
        <v>27</v>
      </c>
      <c r="I118" s="54">
        <v>53</v>
      </c>
      <c r="J118" s="54">
        <v>59</v>
      </c>
      <c r="K118" s="54">
        <v>87</v>
      </c>
    </row>
    <row r="119" spans="1:11" x14ac:dyDescent="0.25">
      <c r="A119" s="25">
        <v>2021</v>
      </c>
      <c r="B119" s="56" t="s">
        <v>19</v>
      </c>
      <c r="C119" s="56" t="s">
        <v>19</v>
      </c>
      <c r="D119" s="56" t="s">
        <v>19</v>
      </c>
      <c r="E119" s="56" t="s">
        <v>19</v>
      </c>
      <c r="F119" s="56" t="s">
        <v>19</v>
      </c>
      <c r="G119" s="56" t="s">
        <v>19</v>
      </c>
      <c r="H119" s="56" t="s">
        <v>19</v>
      </c>
      <c r="I119" s="54">
        <v>26</v>
      </c>
      <c r="J119" s="54">
        <v>42</v>
      </c>
      <c r="K119" s="54">
        <v>66</v>
      </c>
    </row>
    <row r="120" spans="1:11" x14ac:dyDescent="0.25">
      <c r="A120" s="25">
        <v>2022</v>
      </c>
      <c r="B120" s="56" t="s">
        <v>19</v>
      </c>
      <c r="C120" s="56" t="s">
        <v>19</v>
      </c>
      <c r="D120" s="56" t="s">
        <v>19</v>
      </c>
      <c r="E120" s="56" t="s">
        <v>19</v>
      </c>
      <c r="F120" s="56" t="s">
        <v>19</v>
      </c>
      <c r="G120" s="56" t="s">
        <v>19</v>
      </c>
      <c r="H120" s="56" t="s">
        <v>19</v>
      </c>
      <c r="I120" s="56" t="s">
        <v>19</v>
      </c>
      <c r="J120" s="54">
        <v>11</v>
      </c>
      <c r="K120" s="54">
        <v>47</v>
      </c>
    </row>
    <row r="121" spans="1:11" ht="15.75" thickBot="1" x14ac:dyDescent="0.3">
      <c r="A121" s="26">
        <v>2023</v>
      </c>
      <c r="B121" s="67" t="s">
        <v>19</v>
      </c>
      <c r="C121" s="67" t="s">
        <v>19</v>
      </c>
      <c r="D121" s="67" t="s">
        <v>19</v>
      </c>
      <c r="E121" s="67" t="s">
        <v>19</v>
      </c>
      <c r="F121" s="67" t="s">
        <v>19</v>
      </c>
      <c r="G121" s="67" t="s">
        <v>19</v>
      </c>
      <c r="H121" s="67" t="s">
        <v>19</v>
      </c>
      <c r="I121" s="67" t="s">
        <v>19</v>
      </c>
      <c r="J121" s="67" t="s">
        <v>19</v>
      </c>
      <c r="K121" s="67">
        <v>24</v>
      </c>
    </row>
    <row r="122" spans="1:11" x14ac:dyDescent="0.25">
      <c r="A122" s="7"/>
      <c r="B122" s="7"/>
      <c r="C122" s="7"/>
      <c r="D122" s="7"/>
      <c r="E122" s="7"/>
      <c r="F122" s="7"/>
      <c r="G122" s="7"/>
      <c r="H122" s="7"/>
      <c r="I122" s="7"/>
      <c r="J122" s="62"/>
      <c r="K122" s="62"/>
    </row>
    <row r="123" spans="1:11" ht="16.5" thickBot="1" x14ac:dyDescent="0.3">
      <c r="A123" s="8" t="s">
        <v>49</v>
      </c>
      <c r="B123" s="5"/>
      <c r="C123" s="5"/>
      <c r="D123" s="5"/>
      <c r="E123" s="5"/>
      <c r="F123" s="5"/>
      <c r="G123" s="5"/>
      <c r="H123" s="5"/>
      <c r="I123" s="5"/>
      <c r="J123" s="5"/>
      <c r="K123" s="5"/>
    </row>
    <row r="124" spans="1:11" ht="15.75" thickBot="1" x14ac:dyDescent="0.3">
      <c r="A124" s="68" t="s">
        <v>7</v>
      </c>
      <c r="B124" s="49" t="s">
        <v>50</v>
      </c>
      <c r="C124" s="50"/>
      <c r="D124" s="50"/>
      <c r="E124" s="50"/>
      <c r="F124" s="50"/>
      <c r="G124" s="50"/>
      <c r="H124" s="50"/>
      <c r="I124" s="50"/>
      <c r="J124" s="50"/>
      <c r="K124" s="51"/>
    </row>
    <row r="125" spans="1:11" x14ac:dyDescent="0.25">
      <c r="A125" s="69"/>
      <c r="B125" s="34">
        <v>1</v>
      </c>
      <c r="C125" s="34">
        <v>2</v>
      </c>
      <c r="D125" s="34">
        <v>3</v>
      </c>
      <c r="E125" s="34">
        <v>4</v>
      </c>
      <c r="F125" s="34">
        <v>5</v>
      </c>
      <c r="G125" s="34">
        <v>6</v>
      </c>
      <c r="H125" s="34">
        <v>7</v>
      </c>
      <c r="I125" s="34">
        <v>8</v>
      </c>
      <c r="J125" s="34">
        <v>9</v>
      </c>
      <c r="K125" s="34">
        <v>10</v>
      </c>
    </row>
    <row r="126" spans="1:11" x14ac:dyDescent="0.25">
      <c r="A126" s="70"/>
      <c r="B126" s="52">
        <v>2014</v>
      </c>
      <c r="C126" s="52">
        <v>2015</v>
      </c>
      <c r="D126" s="52">
        <v>2016</v>
      </c>
      <c r="E126" s="52">
        <v>2017</v>
      </c>
      <c r="F126" s="52">
        <v>2018</v>
      </c>
      <c r="G126" s="52">
        <v>2019</v>
      </c>
      <c r="H126" s="52">
        <v>2020</v>
      </c>
      <c r="I126" s="52">
        <v>2021</v>
      </c>
      <c r="J126" s="52">
        <v>2022</v>
      </c>
      <c r="K126" s="52">
        <v>2023</v>
      </c>
    </row>
    <row r="127" spans="1:11" x14ac:dyDescent="0.25">
      <c r="A127" s="53" t="s">
        <v>18</v>
      </c>
      <c r="B127" s="54">
        <v>146</v>
      </c>
      <c r="C127" s="54">
        <v>113</v>
      </c>
      <c r="D127" s="54">
        <v>87</v>
      </c>
      <c r="E127" s="54">
        <v>56</v>
      </c>
      <c r="F127" s="54">
        <v>49</v>
      </c>
      <c r="G127" s="54">
        <v>42</v>
      </c>
      <c r="H127" s="54">
        <v>38</v>
      </c>
      <c r="I127" s="54">
        <v>36</v>
      </c>
      <c r="J127" s="54">
        <v>44</v>
      </c>
      <c r="K127" s="54">
        <v>34</v>
      </c>
    </row>
    <row r="128" spans="1:11" x14ac:dyDescent="0.25">
      <c r="A128" s="25">
        <v>2014</v>
      </c>
      <c r="B128" s="54">
        <v>79</v>
      </c>
      <c r="C128" s="54">
        <v>84</v>
      </c>
      <c r="D128" s="54">
        <v>60</v>
      </c>
      <c r="E128" s="54">
        <v>32</v>
      </c>
      <c r="F128" s="54">
        <v>20</v>
      </c>
      <c r="G128" s="54">
        <v>12</v>
      </c>
      <c r="H128" s="54">
        <v>9</v>
      </c>
      <c r="I128" s="54">
        <v>6</v>
      </c>
      <c r="J128" s="54">
        <v>4</v>
      </c>
      <c r="K128" s="54">
        <v>3</v>
      </c>
    </row>
    <row r="129" spans="1:11" x14ac:dyDescent="0.25">
      <c r="A129" s="25">
        <v>2015</v>
      </c>
      <c r="B129" s="56" t="s">
        <v>19</v>
      </c>
      <c r="C129" s="54">
        <v>88</v>
      </c>
      <c r="D129" s="54">
        <v>48</v>
      </c>
      <c r="E129" s="54">
        <v>48</v>
      </c>
      <c r="F129" s="54">
        <v>24</v>
      </c>
      <c r="G129" s="54">
        <v>14</v>
      </c>
      <c r="H129" s="54">
        <v>12</v>
      </c>
      <c r="I129" s="54">
        <v>7</v>
      </c>
      <c r="J129" s="54">
        <v>8</v>
      </c>
      <c r="K129" s="54">
        <v>3</v>
      </c>
    </row>
    <row r="130" spans="1:11" x14ac:dyDescent="0.25">
      <c r="A130" s="25">
        <v>2016</v>
      </c>
      <c r="B130" s="56" t="s">
        <v>19</v>
      </c>
      <c r="C130" s="56" t="s">
        <v>19</v>
      </c>
      <c r="D130" s="54">
        <v>75</v>
      </c>
      <c r="E130" s="54">
        <v>50</v>
      </c>
      <c r="F130" s="54">
        <v>47</v>
      </c>
      <c r="G130" s="54">
        <v>28</v>
      </c>
      <c r="H130" s="54">
        <v>28</v>
      </c>
      <c r="I130" s="54">
        <v>27</v>
      </c>
      <c r="J130" s="54">
        <v>32</v>
      </c>
      <c r="K130" s="54">
        <v>18</v>
      </c>
    </row>
    <row r="131" spans="1:11" x14ac:dyDescent="0.25">
      <c r="A131" s="25">
        <v>2017</v>
      </c>
      <c r="B131" s="56" t="s">
        <v>19</v>
      </c>
      <c r="C131" s="56" t="s">
        <v>19</v>
      </c>
      <c r="D131" s="56" t="s">
        <v>19</v>
      </c>
      <c r="E131" s="54">
        <v>82</v>
      </c>
      <c r="F131" s="54">
        <v>49</v>
      </c>
      <c r="G131" s="54">
        <v>56</v>
      </c>
      <c r="H131" s="54">
        <v>42</v>
      </c>
      <c r="I131" s="54">
        <v>33</v>
      </c>
      <c r="J131" s="54">
        <v>42</v>
      </c>
      <c r="K131" s="54">
        <v>15</v>
      </c>
    </row>
    <row r="132" spans="1:11" x14ac:dyDescent="0.25">
      <c r="A132" s="25">
        <v>2018</v>
      </c>
      <c r="B132" s="56" t="s">
        <v>19</v>
      </c>
      <c r="C132" s="56" t="s">
        <v>19</v>
      </c>
      <c r="D132" s="56" t="s">
        <v>19</v>
      </c>
      <c r="E132" s="56" t="s">
        <v>19</v>
      </c>
      <c r="F132" s="54">
        <v>66</v>
      </c>
      <c r="G132" s="54">
        <v>60</v>
      </c>
      <c r="H132" s="54">
        <v>56</v>
      </c>
      <c r="I132" s="54">
        <v>48</v>
      </c>
      <c r="J132" s="54">
        <v>55</v>
      </c>
      <c r="K132" s="54">
        <v>22</v>
      </c>
    </row>
    <row r="133" spans="1:11" x14ac:dyDescent="0.25">
      <c r="A133" s="25">
        <v>2019</v>
      </c>
      <c r="B133" s="56" t="s">
        <v>19</v>
      </c>
      <c r="C133" s="56" t="s">
        <v>19</v>
      </c>
      <c r="D133" s="56" t="s">
        <v>19</v>
      </c>
      <c r="E133" s="56" t="s">
        <v>19</v>
      </c>
      <c r="F133" s="56" t="s">
        <v>19</v>
      </c>
      <c r="G133" s="54">
        <v>69</v>
      </c>
      <c r="H133" s="54">
        <v>62</v>
      </c>
      <c r="I133" s="54">
        <v>49</v>
      </c>
      <c r="J133" s="54">
        <v>48</v>
      </c>
      <c r="K133" s="54">
        <v>27</v>
      </c>
    </row>
    <row r="134" spans="1:11" x14ac:dyDescent="0.25">
      <c r="A134" s="25">
        <v>2020</v>
      </c>
      <c r="B134" s="56" t="s">
        <v>19</v>
      </c>
      <c r="C134" s="56" t="s">
        <v>19</v>
      </c>
      <c r="D134" s="56" t="s">
        <v>19</v>
      </c>
      <c r="E134" s="56" t="s">
        <v>19</v>
      </c>
      <c r="F134" s="56" t="s">
        <v>19</v>
      </c>
      <c r="G134" s="56" t="s">
        <v>19</v>
      </c>
      <c r="H134" s="54">
        <v>61</v>
      </c>
      <c r="I134" s="54">
        <v>42</v>
      </c>
      <c r="J134" s="54">
        <v>64</v>
      </c>
      <c r="K134" s="54">
        <v>34</v>
      </c>
    </row>
    <row r="135" spans="1:11" x14ac:dyDescent="0.25">
      <c r="A135" s="25">
        <v>2021</v>
      </c>
      <c r="B135" s="56" t="s">
        <v>19</v>
      </c>
      <c r="C135" s="56" t="s">
        <v>19</v>
      </c>
      <c r="D135" s="56" t="s">
        <v>19</v>
      </c>
      <c r="E135" s="56" t="s">
        <v>19</v>
      </c>
      <c r="F135" s="56" t="s">
        <v>19</v>
      </c>
      <c r="G135" s="56" t="s">
        <v>19</v>
      </c>
      <c r="H135" s="56" t="s">
        <v>19</v>
      </c>
      <c r="I135" s="54">
        <v>58</v>
      </c>
      <c r="J135" s="54">
        <v>79</v>
      </c>
      <c r="K135" s="54">
        <v>66</v>
      </c>
    </row>
    <row r="136" spans="1:11" x14ac:dyDescent="0.25">
      <c r="A136" s="25">
        <v>2022</v>
      </c>
      <c r="B136" s="56" t="s">
        <v>19</v>
      </c>
      <c r="C136" s="56" t="s">
        <v>19</v>
      </c>
      <c r="D136" s="56" t="s">
        <v>19</v>
      </c>
      <c r="E136" s="56" t="s">
        <v>19</v>
      </c>
      <c r="F136" s="56" t="s">
        <v>19</v>
      </c>
      <c r="G136" s="56" t="s">
        <v>19</v>
      </c>
      <c r="H136" s="56" t="s">
        <v>19</v>
      </c>
      <c r="I136" s="56" t="s">
        <v>19</v>
      </c>
      <c r="J136" s="54">
        <v>129</v>
      </c>
      <c r="K136" s="54">
        <v>103</v>
      </c>
    </row>
    <row r="137" spans="1:11" ht="15.75" thickBot="1" x14ac:dyDescent="0.3">
      <c r="A137" s="26">
        <v>2023</v>
      </c>
      <c r="B137" s="67" t="s">
        <v>19</v>
      </c>
      <c r="C137" s="67" t="s">
        <v>19</v>
      </c>
      <c r="D137" s="67" t="s">
        <v>19</v>
      </c>
      <c r="E137" s="67" t="s">
        <v>19</v>
      </c>
      <c r="F137" s="67" t="s">
        <v>19</v>
      </c>
      <c r="G137" s="67" t="s">
        <v>19</v>
      </c>
      <c r="H137" s="67" t="s">
        <v>19</v>
      </c>
      <c r="I137" s="67" t="s">
        <v>19</v>
      </c>
      <c r="J137" s="67" t="s">
        <v>19</v>
      </c>
      <c r="K137" s="67">
        <v>87</v>
      </c>
    </row>
    <row r="138" spans="1:11" x14ac:dyDescent="0.25">
      <c r="A138" s="7"/>
      <c r="B138" s="7"/>
      <c r="C138" s="7"/>
      <c r="D138" s="7"/>
      <c r="E138" s="7"/>
      <c r="F138" s="7"/>
      <c r="G138" s="7"/>
      <c r="H138" s="7"/>
      <c r="I138" s="7"/>
      <c r="J138" s="62"/>
      <c r="K138" s="62"/>
    </row>
    <row r="139" spans="1:11" ht="16.5" thickBot="1" x14ac:dyDescent="0.3">
      <c r="A139" s="8" t="s">
        <v>51</v>
      </c>
      <c r="B139" s="5"/>
      <c r="C139" s="5"/>
      <c r="D139" s="5"/>
      <c r="E139" s="5"/>
      <c r="F139" s="5"/>
      <c r="G139" s="5"/>
      <c r="H139" s="5"/>
      <c r="I139" s="5"/>
      <c r="J139" s="5"/>
      <c r="K139" s="5"/>
    </row>
    <row r="140" spans="1:11" ht="15.75" thickBot="1" x14ac:dyDescent="0.3">
      <c r="A140" s="68" t="s">
        <v>7</v>
      </c>
      <c r="B140" s="49" t="s">
        <v>52</v>
      </c>
      <c r="C140" s="50"/>
      <c r="D140" s="50"/>
      <c r="E140" s="50"/>
      <c r="F140" s="50"/>
      <c r="G140" s="50"/>
      <c r="H140" s="50"/>
      <c r="I140" s="50"/>
      <c r="J140" s="50"/>
      <c r="K140" s="51"/>
    </row>
    <row r="141" spans="1:11" x14ac:dyDescent="0.25">
      <c r="A141" s="69"/>
      <c r="B141" s="34">
        <v>1</v>
      </c>
      <c r="C141" s="34">
        <v>2</v>
      </c>
      <c r="D141" s="34">
        <v>3</v>
      </c>
      <c r="E141" s="34">
        <v>4</v>
      </c>
      <c r="F141" s="34">
        <v>5</v>
      </c>
      <c r="G141" s="34">
        <v>6</v>
      </c>
      <c r="H141" s="34">
        <v>7</v>
      </c>
      <c r="I141" s="34">
        <v>8</v>
      </c>
      <c r="J141" s="34">
        <v>9</v>
      </c>
      <c r="K141" s="34">
        <v>10</v>
      </c>
    </row>
    <row r="142" spans="1:11" x14ac:dyDescent="0.25">
      <c r="A142" s="70"/>
      <c r="B142" s="52">
        <v>2014</v>
      </c>
      <c r="C142" s="52">
        <v>2015</v>
      </c>
      <c r="D142" s="52">
        <v>2016</v>
      </c>
      <c r="E142" s="52">
        <v>2017</v>
      </c>
      <c r="F142" s="52">
        <v>2018</v>
      </c>
      <c r="G142" s="52">
        <v>2019</v>
      </c>
      <c r="H142" s="52">
        <v>2020</v>
      </c>
      <c r="I142" s="52">
        <v>2021</v>
      </c>
      <c r="J142" s="52">
        <v>2022</v>
      </c>
      <c r="K142" s="52">
        <v>2023</v>
      </c>
    </row>
    <row r="143" spans="1:11" x14ac:dyDescent="0.25">
      <c r="A143" s="53" t="s">
        <v>18</v>
      </c>
      <c r="B143" s="54">
        <v>111</v>
      </c>
      <c r="C143" s="54">
        <v>63</v>
      </c>
      <c r="D143" s="54">
        <v>36</v>
      </c>
      <c r="E143" s="54">
        <v>18</v>
      </c>
      <c r="F143" s="54">
        <v>11</v>
      </c>
      <c r="G143" s="54">
        <v>12</v>
      </c>
      <c r="H143" s="54">
        <v>7</v>
      </c>
      <c r="I143" s="54">
        <v>4</v>
      </c>
      <c r="J143" s="54">
        <v>14</v>
      </c>
      <c r="K143" s="54">
        <v>2</v>
      </c>
    </row>
    <row r="144" spans="1:11" x14ac:dyDescent="0.25">
      <c r="A144" s="25">
        <v>2014</v>
      </c>
      <c r="B144" s="54">
        <v>314</v>
      </c>
      <c r="C144" s="54">
        <v>420</v>
      </c>
      <c r="D144" s="54">
        <v>466</v>
      </c>
      <c r="E144" s="54">
        <v>476</v>
      </c>
      <c r="F144" s="54">
        <v>485</v>
      </c>
      <c r="G144" s="54">
        <v>491</v>
      </c>
      <c r="H144" s="54">
        <v>494</v>
      </c>
      <c r="I144" s="54">
        <v>495</v>
      </c>
      <c r="J144" s="54">
        <v>495</v>
      </c>
      <c r="K144" s="54">
        <v>495</v>
      </c>
    </row>
    <row r="145" spans="1:11" x14ac:dyDescent="0.25">
      <c r="A145" s="25">
        <v>2015</v>
      </c>
      <c r="B145" s="56" t="s">
        <v>19</v>
      </c>
      <c r="C145" s="54">
        <v>316</v>
      </c>
      <c r="D145" s="54">
        <v>381</v>
      </c>
      <c r="E145" s="54">
        <v>411</v>
      </c>
      <c r="F145" s="54">
        <v>422</v>
      </c>
      <c r="G145" s="54">
        <v>425</v>
      </c>
      <c r="H145" s="54">
        <v>428</v>
      </c>
      <c r="I145" s="54">
        <v>430</v>
      </c>
      <c r="J145" s="54">
        <v>435</v>
      </c>
      <c r="K145" s="54">
        <v>435</v>
      </c>
    </row>
    <row r="146" spans="1:11" x14ac:dyDescent="0.25">
      <c r="A146" s="25">
        <v>2016</v>
      </c>
      <c r="B146" s="56" t="s">
        <v>19</v>
      </c>
      <c r="C146" s="56" t="s">
        <v>19</v>
      </c>
      <c r="D146" s="54">
        <v>236</v>
      </c>
      <c r="E146" s="54">
        <v>291</v>
      </c>
      <c r="F146" s="54">
        <v>325</v>
      </c>
      <c r="G146" s="54">
        <v>336</v>
      </c>
      <c r="H146" s="54">
        <v>352</v>
      </c>
      <c r="I146" s="54">
        <v>355</v>
      </c>
      <c r="J146" s="54">
        <v>361</v>
      </c>
      <c r="K146" s="54">
        <v>364</v>
      </c>
    </row>
    <row r="147" spans="1:11" x14ac:dyDescent="0.25">
      <c r="A147" s="25">
        <v>2017</v>
      </c>
      <c r="B147" s="56" t="s">
        <v>19</v>
      </c>
      <c r="C147" s="56" t="s">
        <v>19</v>
      </c>
      <c r="D147" s="56" t="s">
        <v>19</v>
      </c>
      <c r="E147" s="54">
        <v>213</v>
      </c>
      <c r="F147" s="54">
        <v>276</v>
      </c>
      <c r="G147" s="54">
        <v>314</v>
      </c>
      <c r="H147" s="54">
        <v>333</v>
      </c>
      <c r="I147" s="54">
        <v>345</v>
      </c>
      <c r="J147" s="54">
        <v>358</v>
      </c>
      <c r="K147" s="54">
        <v>358</v>
      </c>
    </row>
    <row r="148" spans="1:11" x14ac:dyDescent="0.25">
      <c r="A148" s="25">
        <v>2018</v>
      </c>
      <c r="B148" s="56" t="s">
        <v>19</v>
      </c>
      <c r="C148" s="56" t="s">
        <v>19</v>
      </c>
      <c r="D148" s="56" t="s">
        <v>19</v>
      </c>
      <c r="E148" s="56" t="s">
        <v>19</v>
      </c>
      <c r="F148" s="54">
        <v>181</v>
      </c>
      <c r="G148" s="54">
        <v>241</v>
      </c>
      <c r="H148" s="54">
        <v>276</v>
      </c>
      <c r="I148" s="54">
        <v>293</v>
      </c>
      <c r="J148" s="54">
        <v>307</v>
      </c>
      <c r="K148" s="54">
        <v>314</v>
      </c>
    </row>
    <row r="149" spans="1:11" x14ac:dyDescent="0.25">
      <c r="A149" s="25">
        <v>2019</v>
      </c>
      <c r="B149" s="56" t="s">
        <v>19</v>
      </c>
      <c r="C149" s="56" t="s">
        <v>19</v>
      </c>
      <c r="D149" s="56" t="s">
        <v>19</v>
      </c>
      <c r="E149" s="56" t="s">
        <v>19</v>
      </c>
      <c r="F149" s="56" t="s">
        <v>19</v>
      </c>
      <c r="G149" s="54">
        <v>187</v>
      </c>
      <c r="H149" s="54">
        <v>243</v>
      </c>
      <c r="I149" s="54">
        <v>278</v>
      </c>
      <c r="J149" s="54">
        <v>293</v>
      </c>
      <c r="K149" s="54">
        <v>304</v>
      </c>
    </row>
    <row r="150" spans="1:11" x14ac:dyDescent="0.25">
      <c r="A150" s="25">
        <v>2020</v>
      </c>
      <c r="B150" s="56" t="s">
        <v>19</v>
      </c>
      <c r="C150" s="56" t="s">
        <v>19</v>
      </c>
      <c r="D150" s="56" t="s">
        <v>19</v>
      </c>
      <c r="E150" s="56" t="s">
        <v>19</v>
      </c>
      <c r="F150" s="56" t="s">
        <v>19</v>
      </c>
      <c r="G150" s="56" t="s">
        <v>19</v>
      </c>
      <c r="H150" s="54">
        <v>155</v>
      </c>
      <c r="I150" s="54">
        <v>209</v>
      </c>
      <c r="J150" s="54">
        <v>238</v>
      </c>
      <c r="K150" s="54">
        <v>249</v>
      </c>
    </row>
    <row r="151" spans="1:11" x14ac:dyDescent="0.25">
      <c r="A151" s="25">
        <v>2021</v>
      </c>
      <c r="B151" s="56" t="s">
        <v>19</v>
      </c>
      <c r="C151" s="56" t="s">
        <v>19</v>
      </c>
      <c r="D151" s="56" t="s">
        <v>19</v>
      </c>
      <c r="E151" s="56" t="s">
        <v>19</v>
      </c>
      <c r="F151" s="56" t="s">
        <v>19</v>
      </c>
      <c r="G151" s="56" t="s">
        <v>19</v>
      </c>
      <c r="H151" s="56" t="s">
        <v>19</v>
      </c>
      <c r="I151" s="54">
        <v>144</v>
      </c>
      <c r="J151" s="54">
        <v>210</v>
      </c>
      <c r="K151" s="54">
        <v>242</v>
      </c>
    </row>
    <row r="152" spans="1:11" x14ac:dyDescent="0.25">
      <c r="A152" s="25">
        <v>2022</v>
      </c>
      <c r="B152" s="56" t="s">
        <v>19</v>
      </c>
      <c r="C152" s="56" t="s">
        <v>19</v>
      </c>
      <c r="D152" s="56" t="s">
        <v>19</v>
      </c>
      <c r="E152" s="56" t="s">
        <v>19</v>
      </c>
      <c r="F152" s="56" t="s">
        <v>19</v>
      </c>
      <c r="G152" s="56" t="s">
        <v>19</v>
      </c>
      <c r="H152" s="56" t="s">
        <v>19</v>
      </c>
      <c r="I152" s="56" t="s">
        <v>19</v>
      </c>
      <c r="J152" s="54">
        <v>180</v>
      </c>
      <c r="K152" s="54">
        <v>262</v>
      </c>
    </row>
    <row r="153" spans="1:11" ht="15.75" thickBot="1" x14ac:dyDescent="0.3">
      <c r="A153" s="26">
        <v>2023</v>
      </c>
      <c r="B153" s="67" t="s">
        <v>19</v>
      </c>
      <c r="C153" s="67" t="s">
        <v>19</v>
      </c>
      <c r="D153" s="67" t="s">
        <v>19</v>
      </c>
      <c r="E153" s="67" t="s">
        <v>19</v>
      </c>
      <c r="F153" s="67" t="s">
        <v>19</v>
      </c>
      <c r="G153" s="67" t="s">
        <v>19</v>
      </c>
      <c r="H153" s="67" t="s">
        <v>19</v>
      </c>
      <c r="I153" s="67" t="s">
        <v>19</v>
      </c>
      <c r="J153" s="67" t="s">
        <v>19</v>
      </c>
      <c r="K153" s="67">
        <v>168</v>
      </c>
    </row>
  </sheetData>
  <mergeCells count="18">
    <mergeCell ref="L7:L9"/>
    <mergeCell ref="A5:A9"/>
    <mergeCell ref="E6:F7"/>
    <mergeCell ref="G6:H7"/>
    <mergeCell ref="I6:J7"/>
    <mergeCell ref="K7:K9"/>
    <mergeCell ref="A140:A142"/>
    <mergeCell ref="J23:K24"/>
    <mergeCell ref="L24:L26"/>
    <mergeCell ref="M24:M26"/>
    <mergeCell ref="E40:G41"/>
    <mergeCell ref="K40:L41"/>
    <mergeCell ref="J41:J43"/>
    <mergeCell ref="A58:A60"/>
    <mergeCell ref="A75:A77"/>
    <mergeCell ref="A91:A93"/>
    <mergeCell ref="A108:A110"/>
    <mergeCell ref="A124:A126"/>
  </mergeCells>
  <printOptions horizontalCentered="1"/>
  <pageMargins left="0.5" right="0.5" top="0.25" bottom="0.25" header="0.3" footer="0.3"/>
  <pageSetup scale="64" fitToHeight="4" orientation="landscape" r:id="rId1"/>
  <rowBreaks count="2" manualBreakCount="2">
    <brk id="56" max="12" man="1"/>
    <brk id="105" max="12"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756B8A-A266-4062-BC67-43200244643F}">
  <sheetPr>
    <pageSetUpPr autoPageBreaks="0"/>
  </sheetPr>
  <dimension ref="A1:N153"/>
  <sheetViews>
    <sheetView showGridLines="0" zoomScaleNormal="100" workbookViewId="0"/>
  </sheetViews>
  <sheetFormatPr defaultColWidth="9.140625" defaultRowHeight="15" x14ac:dyDescent="0.25"/>
  <cols>
    <col min="1" max="1" width="13.7109375" customWidth="1"/>
    <col min="2" max="13" width="13.28515625" customWidth="1"/>
  </cols>
  <sheetData>
    <row r="1" spans="1:13" ht="15.75" x14ac:dyDescent="0.25">
      <c r="A1" s="4" t="s">
        <v>54</v>
      </c>
      <c r="B1" s="5"/>
      <c r="C1" s="5"/>
      <c r="D1" s="5"/>
      <c r="E1" s="5"/>
      <c r="F1" s="5"/>
      <c r="G1" s="5"/>
      <c r="H1" s="5"/>
      <c r="I1" s="5"/>
      <c r="J1" s="5"/>
      <c r="K1" s="5"/>
      <c r="L1" s="5"/>
      <c r="M1" s="5"/>
    </row>
    <row r="2" spans="1:13" ht="15.75" x14ac:dyDescent="0.25">
      <c r="A2" s="6" t="s">
        <v>5</v>
      </c>
      <c r="B2" s="5"/>
      <c r="C2" s="5"/>
      <c r="D2" s="5"/>
      <c r="E2" s="5"/>
      <c r="F2" s="5"/>
      <c r="G2" s="5"/>
      <c r="H2" s="5"/>
      <c r="I2" s="5"/>
      <c r="J2" s="5"/>
      <c r="K2" s="5"/>
      <c r="L2" s="5"/>
      <c r="M2" s="5"/>
    </row>
    <row r="3" spans="1:13" x14ac:dyDescent="0.25">
      <c r="A3" s="7"/>
      <c r="B3" s="7"/>
      <c r="C3" s="7"/>
      <c r="D3" s="7"/>
      <c r="E3" s="7"/>
      <c r="F3" s="7"/>
      <c r="G3" s="7"/>
      <c r="H3" s="7"/>
      <c r="I3" s="7"/>
      <c r="J3" s="7"/>
      <c r="K3" s="7"/>
      <c r="L3" s="7"/>
      <c r="M3" s="7"/>
    </row>
    <row r="4" spans="1:13" ht="16.5" thickBot="1" x14ac:dyDescent="0.3">
      <c r="A4" s="8" t="s">
        <v>6</v>
      </c>
      <c r="B4" s="5"/>
      <c r="C4" s="5"/>
      <c r="D4" s="5"/>
      <c r="E4" s="5"/>
      <c r="F4" s="5"/>
      <c r="G4" s="5"/>
      <c r="H4" s="5"/>
      <c r="I4" s="5"/>
      <c r="J4" s="5"/>
      <c r="K4" s="5"/>
      <c r="L4" s="5"/>
      <c r="M4" s="9"/>
    </row>
    <row r="5" spans="1:13" ht="15.75" thickBot="1" x14ac:dyDescent="0.3">
      <c r="A5" s="68" t="s">
        <v>7</v>
      </c>
      <c r="B5" s="10" t="s">
        <v>8</v>
      </c>
      <c r="C5" s="11"/>
      <c r="D5" s="12"/>
      <c r="E5" s="10" t="s">
        <v>9</v>
      </c>
      <c r="F5" s="11"/>
      <c r="G5" s="11"/>
      <c r="H5" s="11"/>
      <c r="I5" s="11"/>
      <c r="J5" s="11"/>
      <c r="K5" s="11"/>
      <c r="L5" s="12"/>
      <c r="M5" s="13"/>
    </row>
    <row r="6" spans="1:13" x14ac:dyDescent="0.25">
      <c r="A6" s="69"/>
      <c r="B6" s="14">
        <v>1</v>
      </c>
      <c r="C6" s="14">
        <v>2</v>
      </c>
      <c r="D6" s="14">
        <v>3</v>
      </c>
      <c r="E6" s="80" t="s">
        <v>10</v>
      </c>
      <c r="F6" s="81"/>
      <c r="G6" s="71" t="s">
        <v>11</v>
      </c>
      <c r="H6" s="72"/>
      <c r="I6" s="71" t="s">
        <v>12</v>
      </c>
      <c r="J6" s="72"/>
      <c r="K6" s="15">
        <v>10</v>
      </c>
      <c r="L6" s="14">
        <v>11</v>
      </c>
      <c r="M6" s="13"/>
    </row>
    <row r="7" spans="1:13" ht="15.75" thickBot="1" x14ac:dyDescent="0.3">
      <c r="A7" s="69"/>
      <c r="B7" s="16"/>
      <c r="C7" s="16"/>
      <c r="D7" s="16"/>
      <c r="E7" s="82"/>
      <c r="F7" s="83"/>
      <c r="G7" s="73"/>
      <c r="H7" s="74"/>
      <c r="I7" s="73"/>
      <c r="J7" s="74"/>
      <c r="K7" s="75" t="s">
        <v>13</v>
      </c>
      <c r="L7" s="69" t="s">
        <v>14</v>
      </c>
      <c r="M7" s="13"/>
    </row>
    <row r="8" spans="1:13" x14ac:dyDescent="0.25">
      <c r="A8" s="69"/>
      <c r="B8" s="16"/>
      <c r="C8" s="16"/>
      <c r="D8" s="16"/>
      <c r="E8" s="18">
        <v>4</v>
      </c>
      <c r="F8" s="18">
        <v>5</v>
      </c>
      <c r="G8" s="18">
        <v>6</v>
      </c>
      <c r="H8" s="18">
        <v>7</v>
      </c>
      <c r="I8" s="18">
        <v>8</v>
      </c>
      <c r="J8" s="18">
        <v>9</v>
      </c>
      <c r="K8" s="75"/>
      <c r="L8" s="69"/>
      <c r="M8" s="13"/>
    </row>
    <row r="9" spans="1:13" ht="30.75" thickBot="1" x14ac:dyDescent="0.3">
      <c r="A9" s="79"/>
      <c r="B9" s="19" t="s">
        <v>15</v>
      </c>
      <c r="C9" s="19" t="s">
        <v>16</v>
      </c>
      <c r="D9" s="19" t="s">
        <v>17</v>
      </c>
      <c r="E9" s="19" t="s">
        <v>15</v>
      </c>
      <c r="F9" s="19" t="s">
        <v>16</v>
      </c>
      <c r="G9" s="19" t="s">
        <v>15</v>
      </c>
      <c r="H9" s="19" t="s">
        <v>16</v>
      </c>
      <c r="I9" s="19" t="s">
        <v>15</v>
      </c>
      <c r="J9" s="19" t="s">
        <v>16</v>
      </c>
      <c r="K9" s="76"/>
      <c r="L9" s="79"/>
      <c r="M9" s="20"/>
    </row>
    <row r="10" spans="1:13" x14ac:dyDescent="0.25">
      <c r="A10" s="21" t="s">
        <v>18</v>
      </c>
      <c r="B10" s="22" t="s">
        <v>19</v>
      </c>
      <c r="C10" s="22" t="s">
        <v>19</v>
      </c>
      <c r="D10" s="22" t="s">
        <v>19</v>
      </c>
      <c r="E10" s="23">
        <v>5966.2897200001717</v>
      </c>
      <c r="F10" s="23">
        <v>1425.6078699999921</v>
      </c>
      <c r="G10" s="23">
        <v>1357.9268299999512</v>
      </c>
      <c r="H10" s="23">
        <v>204.81813000000125</v>
      </c>
      <c r="I10" s="23">
        <v>219.52759999999125</v>
      </c>
      <c r="J10" s="23">
        <v>86.148229999999941</v>
      </c>
      <c r="K10" s="23">
        <v>0.29410000000000025</v>
      </c>
      <c r="L10" s="24">
        <v>5827.1699200001203</v>
      </c>
      <c r="M10" s="20"/>
    </row>
    <row r="11" spans="1:13" x14ac:dyDescent="0.25">
      <c r="A11" s="25">
        <v>2014</v>
      </c>
      <c r="B11" s="23">
        <v>178895.24129642325</v>
      </c>
      <c r="C11" s="23">
        <v>26747.127720006083</v>
      </c>
      <c r="D11" s="23">
        <v>152148.11357641718</v>
      </c>
      <c r="E11" s="23">
        <v>71204.73248999998</v>
      </c>
      <c r="F11" s="23">
        <v>7463.6918699999997</v>
      </c>
      <c r="G11" s="23">
        <v>17395.228779999994</v>
      </c>
      <c r="H11" s="23">
        <v>560.57600000000002</v>
      </c>
      <c r="I11" s="23">
        <v>6603.6675299999997</v>
      </c>
      <c r="J11" s="23">
        <v>16.503740000000001</v>
      </c>
      <c r="K11" s="23">
        <v>472.98818000000006</v>
      </c>
      <c r="L11" s="23">
        <v>87162.857189999981</v>
      </c>
      <c r="M11" s="20"/>
    </row>
    <row r="12" spans="1:13" x14ac:dyDescent="0.25">
      <c r="A12" s="25">
        <v>2015</v>
      </c>
      <c r="B12" s="23">
        <v>190869.26578465939</v>
      </c>
      <c r="C12" s="23">
        <v>37571.505893655674</v>
      </c>
      <c r="D12" s="23">
        <v>153297.75989100372</v>
      </c>
      <c r="E12" s="23">
        <v>92040.106629999951</v>
      </c>
      <c r="F12" s="23">
        <v>17305.478459999998</v>
      </c>
      <c r="G12" s="23">
        <v>26030.522099999995</v>
      </c>
      <c r="H12" s="23">
        <v>4018.43984</v>
      </c>
      <c r="I12" s="23">
        <v>7390.8786600000039</v>
      </c>
      <c r="J12" s="23">
        <v>14.093599999999999</v>
      </c>
      <c r="K12" s="23">
        <v>348.43712999999968</v>
      </c>
      <c r="L12" s="23">
        <v>104123.49548999996</v>
      </c>
      <c r="M12" s="20"/>
    </row>
    <row r="13" spans="1:13" x14ac:dyDescent="0.25">
      <c r="A13" s="25">
        <v>2016</v>
      </c>
      <c r="B13" s="23">
        <v>213614.11279072682</v>
      </c>
      <c r="C13" s="23">
        <v>38449.775446250598</v>
      </c>
      <c r="D13" s="23">
        <v>175164.33734447623</v>
      </c>
      <c r="E13" s="23">
        <v>87441.599570000049</v>
      </c>
      <c r="F13" s="23">
        <v>11743.027060000004</v>
      </c>
      <c r="G13" s="23">
        <v>21312.000220000005</v>
      </c>
      <c r="H13" s="23">
        <v>666.18677000000014</v>
      </c>
      <c r="I13" s="23">
        <v>8405.1633700000039</v>
      </c>
      <c r="J13" s="23">
        <v>-0.45319999999999894</v>
      </c>
      <c r="K13" s="23">
        <v>253.23035999999993</v>
      </c>
      <c r="L13" s="23">
        <v>104750.00253000006</v>
      </c>
      <c r="M13" s="20"/>
    </row>
    <row r="14" spans="1:13" x14ac:dyDescent="0.25">
      <c r="A14" s="25">
        <v>2017</v>
      </c>
      <c r="B14" s="23">
        <v>221857.36297560422</v>
      </c>
      <c r="C14" s="23">
        <v>39593.948606888436</v>
      </c>
      <c r="D14" s="23">
        <v>182263.41436871578</v>
      </c>
      <c r="E14" s="23">
        <v>58903.919389999966</v>
      </c>
      <c r="F14" s="23">
        <v>2954.8901500000024</v>
      </c>
      <c r="G14" s="23">
        <v>17280.977030000009</v>
      </c>
      <c r="H14" s="23">
        <v>516.45465999999988</v>
      </c>
      <c r="I14" s="23">
        <v>8713.8704100000014</v>
      </c>
      <c r="J14" s="23">
        <v>4.6445199999999982</v>
      </c>
      <c r="K14" s="23">
        <v>188.93479999999994</v>
      </c>
      <c r="L14" s="23">
        <v>81422.777499999982</v>
      </c>
      <c r="M14" s="20"/>
    </row>
    <row r="15" spans="1:13" x14ac:dyDescent="0.25">
      <c r="A15" s="25">
        <v>2018</v>
      </c>
      <c r="B15" s="23">
        <v>243550.87042636873</v>
      </c>
      <c r="C15" s="23">
        <v>42872.393062906689</v>
      </c>
      <c r="D15" s="23">
        <v>200678.47736346204</v>
      </c>
      <c r="E15" s="23">
        <v>74592.757839999977</v>
      </c>
      <c r="F15" s="23">
        <v>16450.761419999995</v>
      </c>
      <c r="G15" s="23">
        <v>16229.972479999997</v>
      </c>
      <c r="H15" s="23">
        <v>259.45203999999995</v>
      </c>
      <c r="I15" s="23">
        <v>9520.6514100000004</v>
      </c>
      <c r="J15" s="23">
        <v>11.298500000000001</v>
      </c>
      <c r="K15" s="23">
        <v>169.63280999999998</v>
      </c>
      <c r="L15" s="23">
        <v>83621.869769999976</v>
      </c>
      <c r="M15" s="20"/>
    </row>
    <row r="16" spans="1:13" x14ac:dyDescent="0.25">
      <c r="A16" s="25">
        <v>2019</v>
      </c>
      <c r="B16" s="23">
        <v>262274.99665258772</v>
      </c>
      <c r="C16" s="23">
        <v>51031.789516472367</v>
      </c>
      <c r="D16" s="23">
        <v>211243.20713611535</v>
      </c>
      <c r="E16" s="23">
        <v>57332.765349999965</v>
      </c>
      <c r="F16" s="23">
        <v>6685.7014699999991</v>
      </c>
      <c r="G16" s="23">
        <v>13333.627929999999</v>
      </c>
      <c r="H16" s="23">
        <v>103.71001999999999</v>
      </c>
      <c r="I16" s="23">
        <v>8774.9821000000011</v>
      </c>
      <c r="J16" s="23">
        <v>166.79169999999999</v>
      </c>
      <c r="K16" s="23">
        <v>113.63846000000001</v>
      </c>
      <c r="L16" s="23">
        <v>72485.172189999954</v>
      </c>
      <c r="M16" s="20"/>
    </row>
    <row r="17" spans="1:14" x14ac:dyDescent="0.25">
      <c r="A17" s="25">
        <v>2020</v>
      </c>
      <c r="B17" s="23">
        <v>327838.99692159519</v>
      </c>
      <c r="C17" s="23">
        <v>84896.500137791678</v>
      </c>
      <c r="D17" s="23">
        <v>242942.49678380351</v>
      </c>
      <c r="E17" s="23">
        <v>53130.966770000006</v>
      </c>
      <c r="F17" s="23">
        <v>4323.3413400000045</v>
      </c>
      <c r="G17" s="23">
        <v>7611.4049499999983</v>
      </c>
      <c r="H17" s="23">
        <v>7.3244600000000784</v>
      </c>
      <c r="I17" s="23">
        <v>8431.6358399999972</v>
      </c>
      <c r="J17" s="23">
        <v>258.37029999999999</v>
      </c>
      <c r="K17" s="23">
        <v>99.608320000000006</v>
      </c>
      <c r="L17" s="23">
        <v>64584.971459999986</v>
      </c>
      <c r="M17" s="20"/>
    </row>
    <row r="18" spans="1:14" x14ac:dyDescent="0.25">
      <c r="A18" s="25">
        <v>2021</v>
      </c>
      <c r="B18" s="23">
        <v>403984.69023603434</v>
      </c>
      <c r="C18" s="23">
        <v>70480.960834198573</v>
      </c>
      <c r="D18" s="23">
        <v>333503.72940183576</v>
      </c>
      <c r="E18" s="23">
        <v>69938.703290000034</v>
      </c>
      <c r="F18" s="23">
        <v>8242.0645100000038</v>
      </c>
      <c r="G18" s="23">
        <v>6803.1619199999996</v>
      </c>
      <c r="H18" s="23">
        <v>21.186580000000028</v>
      </c>
      <c r="I18" s="23">
        <v>9797.0414200000014</v>
      </c>
      <c r="J18" s="23">
        <v>336.67305999999996</v>
      </c>
      <c r="K18" s="23">
        <v>80.323220000000006</v>
      </c>
      <c r="L18" s="23">
        <v>77938.982480000035</v>
      </c>
      <c r="M18" s="20"/>
    </row>
    <row r="19" spans="1:14" x14ac:dyDescent="0.25">
      <c r="A19" s="25">
        <v>2022</v>
      </c>
      <c r="B19" s="23">
        <v>487713.44443564321</v>
      </c>
      <c r="C19" s="23">
        <v>79820.121949291322</v>
      </c>
      <c r="D19" s="23">
        <v>407893.32248635188</v>
      </c>
      <c r="E19" s="23">
        <v>33707.759919999997</v>
      </c>
      <c r="F19" s="23">
        <v>6770.897119999996</v>
      </c>
      <c r="G19" s="23">
        <v>3560.1956200000018</v>
      </c>
      <c r="H19" s="23">
        <v>2.4967500000000076</v>
      </c>
      <c r="I19" s="23">
        <v>9824.7493700000032</v>
      </c>
      <c r="J19" s="23">
        <v>109.11013</v>
      </c>
      <c r="K19" s="23">
        <v>50.047070000000019</v>
      </c>
      <c r="L19" s="23">
        <v>40210.200910000007</v>
      </c>
      <c r="M19" s="20"/>
    </row>
    <row r="20" spans="1:14" ht="15.75" thickBot="1" x14ac:dyDescent="0.3">
      <c r="A20" s="26">
        <v>2023</v>
      </c>
      <c r="B20" s="23">
        <v>622277.98642863717</v>
      </c>
      <c r="C20" s="23">
        <v>116821.98792216589</v>
      </c>
      <c r="D20" s="23">
        <v>505455.99850647128</v>
      </c>
      <c r="E20" s="23">
        <v>15243.524240000001</v>
      </c>
      <c r="F20" s="23">
        <v>4911.1669100000008</v>
      </c>
      <c r="G20" s="23">
        <v>695.70699000000025</v>
      </c>
      <c r="H20" s="23">
        <v>5.8665499999999984</v>
      </c>
      <c r="I20" s="23">
        <v>3792.1551799999988</v>
      </c>
      <c r="J20" s="23">
        <v>111.23933</v>
      </c>
      <c r="K20" s="23">
        <v>3.3752000000000066</v>
      </c>
      <c r="L20" s="27">
        <v>14703.113619999996</v>
      </c>
      <c r="M20" s="20"/>
      <c r="N20" s="65"/>
    </row>
    <row r="21" spans="1:14" ht="15.75" thickBot="1" x14ac:dyDescent="0.3">
      <c r="A21" s="28" t="s">
        <v>20</v>
      </c>
      <c r="B21" s="29" t="s">
        <v>19</v>
      </c>
      <c r="C21" s="29" t="s">
        <v>19</v>
      </c>
      <c r="D21" s="29" t="s">
        <v>19</v>
      </c>
      <c r="E21" s="30">
        <v>619503.1252100002</v>
      </c>
      <c r="F21" s="30">
        <v>88276.628179999985</v>
      </c>
      <c r="G21" s="30">
        <v>131610.72484999994</v>
      </c>
      <c r="H21" s="30">
        <v>6366.5118000000011</v>
      </c>
      <c r="I21" s="30">
        <v>81474.32289000001</v>
      </c>
      <c r="J21" s="30">
        <v>1114.4199099999998</v>
      </c>
      <c r="K21" s="30">
        <v>1780.50965</v>
      </c>
      <c r="L21" s="30">
        <v>736830.61306</v>
      </c>
      <c r="M21" s="20"/>
    </row>
    <row r="22" spans="1:14" ht="15.75" thickBot="1" x14ac:dyDescent="0.3">
      <c r="A22" s="31"/>
      <c r="B22" s="32"/>
      <c r="C22" s="32"/>
      <c r="D22" s="32"/>
      <c r="E22" s="32"/>
      <c r="F22" s="32"/>
      <c r="G22" s="32"/>
      <c r="H22" s="32"/>
      <c r="I22" s="32"/>
      <c r="J22" s="32"/>
      <c r="K22" s="32"/>
      <c r="L22" s="32"/>
      <c r="M22" s="20"/>
    </row>
    <row r="23" spans="1:14" ht="15.75" thickBot="1" x14ac:dyDescent="0.3">
      <c r="A23" s="33"/>
      <c r="B23" s="10" t="s">
        <v>21</v>
      </c>
      <c r="C23" s="11"/>
      <c r="D23" s="11"/>
      <c r="E23" s="12"/>
      <c r="F23" s="10" t="s">
        <v>22</v>
      </c>
      <c r="G23" s="11"/>
      <c r="H23" s="11"/>
      <c r="I23" s="12"/>
      <c r="J23" s="71" t="s">
        <v>23</v>
      </c>
      <c r="K23" s="72"/>
      <c r="L23" s="34">
        <v>23</v>
      </c>
      <c r="M23" s="35">
        <v>24</v>
      </c>
    </row>
    <row r="24" spans="1:14" ht="15.75" thickBot="1" x14ac:dyDescent="0.3">
      <c r="A24" s="36"/>
      <c r="B24" s="10" t="s">
        <v>24</v>
      </c>
      <c r="C24" s="12"/>
      <c r="D24" s="10" t="s">
        <v>25</v>
      </c>
      <c r="E24" s="12"/>
      <c r="F24" s="10" t="s">
        <v>24</v>
      </c>
      <c r="G24" s="12"/>
      <c r="H24" s="10" t="s">
        <v>25</v>
      </c>
      <c r="I24" s="12"/>
      <c r="J24" s="73"/>
      <c r="K24" s="74"/>
      <c r="L24" s="75" t="s">
        <v>26</v>
      </c>
      <c r="M24" s="75" t="s">
        <v>27</v>
      </c>
    </row>
    <row r="25" spans="1:14" x14ac:dyDescent="0.25">
      <c r="A25" s="36"/>
      <c r="B25" s="18">
        <v>13</v>
      </c>
      <c r="C25" s="18">
        <v>14</v>
      </c>
      <c r="D25" s="18">
        <v>15</v>
      </c>
      <c r="E25" s="18">
        <v>16</v>
      </c>
      <c r="F25" s="18">
        <v>17</v>
      </c>
      <c r="G25" s="18">
        <v>18</v>
      </c>
      <c r="H25" s="18">
        <v>19</v>
      </c>
      <c r="I25" s="18">
        <v>20</v>
      </c>
      <c r="J25" s="18">
        <v>21</v>
      </c>
      <c r="K25" s="18">
        <v>22</v>
      </c>
      <c r="L25" s="75"/>
      <c r="M25" s="75"/>
    </row>
    <row r="26" spans="1:14" ht="30.75" thickBot="1" x14ac:dyDescent="0.3">
      <c r="A26" s="37"/>
      <c r="B26" s="19" t="s">
        <v>15</v>
      </c>
      <c r="C26" s="19" t="s">
        <v>16</v>
      </c>
      <c r="D26" s="19" t="s">
        <v>15</v>
      </c>
      <c r="E26" s="19" t="s">
        <v>16</v>
      </c>
      <c r="F26" s="19" t="s">
        <v>15</v>
      </c>
      <c r="G26" s="19" t="s">
        <v>16</v>
      </c>
      <c r="H26" s="19" t="s">
        <v>15</v>
      </c>
      <c r="I26" s="19" t="s">
        <v>16</v>
      </c>
      <c r="J26" s="19" t="s">
        <v>15</v>
      </c>
      <c r="K26" s="17" t="s">
        <v>16</v>
      </c>
      <c r="L26" s="76"/>
      <c r="M26" s="76"/>
    </row>
    <row r="27" spans="1:14" x14ac:dyDescent="0.25">
      <c r="A27" s="21" t="s">
        <v>18</v>
      </c>
      <c r="B27" s="23">
        <v>11621.670610000005</v>
      </c>
      <c r="C27" s="23">
        <v>1154.7511700000002</v>
      </c>
      <c r="D27" s="23">
        <v>3829.0159100000033</v>
      </c>
      <c r="E27" s="23">
        <v>309.8020699999982</v>
      </c>
      <c r="F27" s="23">
        <v>3130.5216</v>
      </c>
      <c r="G27" s="23">
        <v>388.2987700000001</v>
      </c>
      <c r="H27" s="23">
        <v>1011.7766000000003</v>
      </c>
      <c r="I27" s="23">
        <v>62.889609999999799</v>
      </c>
      <c r="J27" s="23">
        <v>350.63610999999992</v>
      </c>
      <c r="K27" s="23">
        <v>0.32836999999999994</v>
      </c>
      <c r="L27" s="23">
        <v>0</v>
      </c>
      <c r="M27" s="24">
        <v>18027.550840000011</v>
      </c>
    </row>
    <row r="28" spans="1:14" x14ac:dyDescent="0.25">
      <c r="A28" s="25">
        <v>2014</v>
      </c>
      <c r="B28" s="23">
        <v>1107.2342300000005</v>
      </c>
      <c r="C28" s="23">
        <v>0.19546000000000663</v>
      </c>
      <c r="D28" s="23">
        <v>2145.2429000000025</v>
      </c>
      <c r="E28" s="23">
        <v>278.43473000000051</v>
      </c>
      <c r="F28" s="23">
        <v>288.2209500000003</v>
      </c>
      <c r="G28" s="23">
        <v>-0.10609999999999786</v>
      </c>
      <c r="H28" s="23">
        <v>482.57513000000074</v>
      </c>
      <c r="I28" s="23">
        <v>63.404760000000252</v>
      </c>
      <c r="J28" s="23">
        <v>145.62796000000006</v>
      </c>
      <c r="K28" s="23">
        <v>0.99419000000000002</v>
      </c>
      <c r="L28" s="23">
        <v>0</v>
      </c>
      <c r="M28" s="23">
        <v>3825.9781300000036</v>
      </c>
    </row>
    <row r="29" spans="1:14" x14ac:dyDescent="0.25">
      <c r="A29" s="25">
        <v>2015</v>
      </c>
      <c r="B29" s="23">
        <v>1365.8565400000009</v>
      </c>
      <c r="C29" s="23">
        <v>0.48829999999998108</v>
      </c>
      <c r="D29" s="23">
        <v>3216.7243599999993</v>
      </c>
      <c r="E29" s="23">
        <v>465.79023999999987</v>
      </c>
      <c r="F29" s="23">
        <v>538.8489899999995</v>
      </c>
      <c r="G29" s="23">
        <v>0.18540000000001555</v>
      </c>
      <c r="H29" s="23">
        <v>719.95899000000031</v>
      </c>
      <c r="I29" s="23">
        <v>78.895559999999989</v>
      </c>
      <c r="J29" s="23">
        <v>351.91565999999989</v>
      </c>
      <c r="K29" s="23">
        <v>0.87322</v>
      </c>
      <c r="L29" s="23">
        <v>0.25130000000000002</v>
      </c>
      <c r="M29" s="23">
        <v>5647.0718199999983</v>
      </c>
    </row>
    <row r="30" spans="1:14" x14ac:dyDescent="0.25">
      <c r="A30" s="25">
        <v>2016</v>
      </c>
      <c r="B30" s="23">
        <v>11406.285209999998</v>
      </c>
      <c r="C30" s="23">
        <v>1965.0756900000001</v>
      </c>
      <c r="D30" s="23">
        <v>6573.3362799999986</v>
      </c>
      <c r="E30" s="23">
        <v>552.59552000000042</v>
      </c>
      <c r="F30" s="23">
        <v>1863.0972300000008</v>
      </c>
      <c r="G30" s="23">
        <v>120.06735000000003</v>
      </c>
      <c r="H30" s="23">
        <v>1618.4199500000002</v>
      </c>
      <c r="I30" s="23">
        <v>116.69112000000001</v>
      </c>
      <c r="J30" s="23">
        <v>913.47688000000005</v>
      </c>
      <c r="K30" s="23">
        <v>-0.26590000000000003</v>
      </c>
      <c r="L30" s="23">
        <v>0.47860000000000014</v>
      </c>
      <c r="M30" s="23">
        <v>19620.451769999992</v>
      </c>
    </row>
    <row r="31" spans="1:14" x14ac:dyDescent="0.25">
      <c r="A31" s="25">
        <v>2017</v>
      </c>
      <c r="B31" s="23">
        <v>6534.9503099999993</v>
      </c>
      <c r="C31" s="23">
        <v>1134.1385099999984</v>
      </c>
      <c r="D31" s="23">
        <v>9641.6211899999962</v>
      </c>
      <c r="E31" s="23">
        <v>1848.0253499999994</v>
      </c>
      <c r="F31" s="23">
        <v>1333.9399899999994</v>
      </c>
      <c r="G31" s="23">
        <v>6.6178300000000272</v>
      </c>
      <c r="H31" s="23">
        <v>1971.5972399999994</v>
      </c>
      <c r="I31" s="23">
        <v>124.85909000000001</v>
      </c>
      <c r="J31" s="23">
        <v>711.50823000000025</v>
      </c>
      <c r="K31" s="23">
        <v>0.22803000000000001</v>
      </c>
      <c r="L31" s="23">
        <v>0.11520000000000152</v>
      </c>
      <c r="M31" s="23">
        <v>17079.748149999999</v>
      </c>
    </row>
    <row r="32" spans="1:14" x14ac:dyDescent="0.25">
      <c r="A32" s="25">
        <v>2018</v>
      </c>
      <c r="B32" s="23">
        <v>17181.972499999996</v>
      </c>
      <c r="C32" s="23">
        <v>2675.5701699999995</v>
      </c>
      <c r="D32" s="23">
        <v>8825.7876799999958</v>
      </c>
      <c r="E32" s="23">
        <v>1878.1315800000002</v>
      </c>
      <c r="F32" s="23">
        <v>2277.8297300000013</v>
      </c>
      <c r="G32" s="23">
        <v>144.14786000000004</v>
      </c>
      <c r="H32" s="23">
        <v>2497.0031100000001</v>
      </c>
      <c r="I32" s="23">
        <v>266.13857999999999</v>
      </c>
      <c r="J32" s="23">
        <v>1474.7805299999998</v>
      </c>
      <c r="K32" s="23">
        <v>25.976460000000003</v>
      </c>
      <c r="L32" s="23">
        <v>-0.10429999999999995</v>
      </c>
      <c r="M32" s="23">
        <v>27267.408899999991</v>
      </c>
    </row>
    <row r="33" spans="1:13" x14ac:dyDescent="0.25">
      <c r="A33" s="25">
        <v>2019</v>
      </c>
      <c r="B33" s="23">
        <v>31040.062940000007</v>
      </c>
      <c r="C33" s="23">
        <v>9331.8279999999995</v>
      </c>
      <c r="D33" s="23">
        <v>23428.923930000004</v>
      </c>
      <c r="E33" s="23">
        <v>6178.1166000000003</v>
      </c>
      <c r="F33" s="23">
        <v>2494.7718899999986</v>
      </c>
      <c r="G33" s="23">
        <v>128.39359999999999</v>
      </c>
      <c r="H33" s="23">
        <v>4060.5689599999996</v>
      </c>
      <c r="I33" s="23">
        <v>458.35591999999997</v>
      </c>
      <c r="J33" s="23">
        <v>2525.8229200000001</v>
      </c>
      <c r="K33" s="23">
        <v>15.563550000000001</v>
      </c>
      <c r="L33" s="23">
        <v>-0.18759999999999999</v>
      </c>
      <c r="M33" s="23">
        <v>47437.892970000001</v>
      </c>
    </row>
    <row r="34" spans="1:13" x14ac:dyDescent="0.25">
      <c r="A34" s="25">
        <v>2020</v>
      </c>
      <c r="B34" s="23">
        <v>19578.171999999984</v>
      </c>
      <c r="C34" s="23">
        <v>54.251179999999096</v>
      </c>
      <c r="D34" s="23">
        <v>22605.598820000003</v>
      </c>
      <c r="E34" s="23">
        <v>13202.993310000002</v>
      </c>
      <c r="F34" s="23">
        <v>2707.0786499999986</v>
      </c>
      <c r="G34" s="23">
        <v>61.324399999999983</v>
      </c>
      <c r="H34" s="23">
        <v>9171.1376</v>
      </c>
      <c r="I34" s="23">
        <v>929.43898999999976</v>
      </c>
      <c r="J34" s="23">
        <v>4752.5024400000011</v>
      </c>
      <c r="K34" s="23">
        <v>44.550620000000002</v>
      </c>
      <c r="L34" s="23">
        <v>0.46039999999999992</v>
      </c>
      <c r="M34" s="23">
        <v>44521.931009999978</v>
      </c>
    </row>
    <row r="35" spans="1:13" x14ac:dyDescent="0.25">
      <c r="A35" s="25">
        <v>2021</v>
      </c>
      <c r="B35" s="23">
        <v>40028.582880000002</v>
      </c>
      <c r="C35" s="23">
        <v>7258.8525800000025</v>
      </c>
      <c r="D35" s="23">
        <v>49207.846790000025</v>
      </c>
      <c r="E35" s="23">
        <v>21131.96214</v>
      </c>
      <c r="F35" s="23">
        <v>4569.1148099999973</v>
      </c>
      <c r="G35" s="23">
        <v>219.52213</v>
      </c>
      <c r="H35" s="23">
        <v>14629.670199999999</v>
      </c>
      <c r="I35" s="23">
        <v>1454.3847200000002</v>
      </c>
      <c r="J35" s="23">
        <v>5856.8786200000013</v>
      </c>
      <c r="K35" s="23">
        <v>29.974690000000002</v>
      </c>
      <c r="L35" s="23">
        <v>1.1699999999999378E-2</v>
      </c>
      <c r="M35" s="23">
        <v>84197.397040000011</v>
      </c>
    </row>
    <row r="36" spans="1:13" x14ac:dyDescent="0.25">
      <c r="A36" s="25">
        <v>2022</v>
      </c>
      <c r="B36" s="23">
        <v>42111.565950000004</v>
      </c>
      <c r="C36" s="23">
        <v>8504.7607800000005</v>
      </c>
      <c r="D36" s="23">
        <v>143624.89287000001</v>
      </c>
      <c r="E36" s="23">
        <v>20920.810089999995</v>
      </c>
      <c r="F36" s="23">
        <v>4344.9451500000005</v>
      </c>
      <c r="G36" s="23">
        <v>210.75780000000003</v>
      </c>
      <c r="H36" s="23">
        <v>26976.963110000001</v>
      </c>
      <c r="I36" s="23">
        <v>2078.78406</v>
      </c>
      <c r="J36" s="23">
        <v>10370.431450000004</v>
      </c>
      <c r="K36" s="23">
        <v>37.272170000000003</v>
      </c>
      <c r="L36" s="23">
        <v>0.15559999999999974</v>
      </c>
      <c r="M36" s="23">
        <v>195676.41363000005</v>
      </c>
    </row>
    <row r="37" spans="1:13" ht="15.75" thickBot="1" x14ac:dyDescent="0.3">
      <c r="A37" s="26">
        <v>2023</v>
      </c>
      <c r="B37" s="23">
        <v>16357.331929999993</v>
      </c>
      <c r="C37" s="23">
        <v>-1437.2325500000006</v>
      </c>
      <c r="D37" s="23">
        <v>275768.68079999986</v>
      </c>
      <c r="E37" s="23">
        <v>36849.656239999989</v>
      </c>
      <c r="F37" s="23">
        <v>1902.5851100000011</v>
      </c>
      <c r="G37" s="23">
        <v>267.38659999999999</v>
      </c>
      <c r="H37" s="23">
        <v>47699.060419999994</v>
      </c>
      <c r="I37" s="23">
        <v>5245.1937399999988</v>
      </c>
      <c r="J37" s="23">
        <v>9673.8471700000009</v>
      </c>
      <c r="K37" s="23">
        <v>-1599.95876</v>
      </c>
      <c r="L37" s="23">
        <v>-0.13250000000000028</v>
      </c>
      <c r="M37" s="27">
        <v>312076.4601599999</v>
      </c>
    </row>
    <row r="38" spans="1:13" ht="15.75" thickBot="1" x14ac:dyDescent="0.3">
      <c r="A38" s="28" t="s">
        <v>20</v>
      </c>
      <c r="B38" s="30">
        <v>198333.6851</v>
      </c>
      <c r="C38" s="30">
        <v>30642.679289999996</v>
      </c>
      <c r="D38" s="30">
        <v>548867.67152999993</v>
      </c>
      <c r="E38" s="30">
        <v>103616.31787</v>
      </c>
      <c r="F38" s="30">
        <v>25450.954099999995</v>
      </c>
      <c r="G38" s="30">
        <v>1546.5956400000005</v>
      </c>
      <c r="H38" s="30">
        <v>110838.73131</v>
      </c>
      <c r="I38" s="30">
        <v>10879.03615</v>
      </c>
      <c r="J38" s="30">
        <v>37127.427970000004</v>
      </c>
      <c r="K38" s="30">
        <v>-1444.46336</v>
      </c>
      <c r="L38" s="30">
        <v>1.0484000000000004</v>
      </c>
      <c r="M38" s="30">
        <v>775378.30441999994</v>
      </c>
    </row>
    <row r="39" spans="1:13" ht="15.75" thickBot="1" x14ac:dyDescent="0.3">
      <c r="A39" s="13"/>
      <c r="B39" s="20"/>
      <c r="C39" s="20"/>
      <c r="D39" s="20"/>
      <c r="E39" s="20"/>
      <c r="F39" s="20"/>
      <c r="G39" s="20"/>
      <c r="H39" s="20"/>
      <c r="I39" s="20"/>
      <c r="J39" s="13"/>
      <c r="K39" s="20"/>
      <c r="L39" s="20"/>
      <c r="M39" s="7"/>
    </row>
    <row r="40" spans="1:13" ht="15" customHeight="1" x14ac:dyDescent="0.25">
      <c r="A40" s="38"/>
      <c r="B40" s="39"/>
      <c r="C40" s="40"/>
      <c r="D40" s="41"/>
      <c r="E40" s="71" t="s">
        <v>28</v>
      </c>
      <c r="F40" s="77"/>
      <c r="G40" s="72"/>
      <c r="H40" s="39"/>
      <c r="I40" s="40"/>
      <c r="J40" s="35">
        <v>34</v>
      </c>
      <c r="K40" s="71" t="s">
        <v>29</v>
      </c>
      <c r="L40" s="72"/>
      <c r="M40" s="7"/>
    </row>
    <row r="41" spans="1:13" ht="15.75" customHeight="1" thickBot="1" x14ac:dyDescent="0.3">
      <c r="A41" s="36"/>
      <c r="B41" s="42" t="s">
        <v>30</v>
      </c>
      <c r="C41" s="43"/>
      <c r="D41" s="44"/>
      <c r="E41" s="73"/>
      <c r="F41" s="78"/>
      <c r="G41" s="74"/>
      <c r="H41" s="42" t="s">
        <v>31</v>
      </c>
      <c r="I41" s="44"/>
      <c r="J41" s="75" t="s">
        <v>32</v>
      </c>
      <c r="K41" s="73"/>
      <c r="L41" s="74"/>
      <c r="M41" s="7"/>
    </row>
    <row r="42" spans="1:13" x14ac:dyDescent="0.25">
      <c r="A42" s="36"/>
      <c r="B42" s="18">
        <v>26</v>
      </c>
      <c r="C42" s="18">
        <v>27</v>
      </c>
      <c r="D42" s="18">
        <v>28</v>
      </c>
      <c r="E42" s="18">
        <v>29</v>
      </c>
      <c r="F42" s="18">
        <v>30</v>
      </c>
      <c r="G42" s="18">
        <v>31</v>
      </c>
      <c r="H42" s="18">
        <v>32</v>
      </c>
      <c r="I42" s="18">
        <v>33</v>
      </c>
      <c r="J42" s="75"/>
      <c r="K42" s="35">
        <v>35</v>
      </c>
      <c r="L42" s="35">
        <v>36</v>
      </c>
      <c r="M42" s="7"/>
    </row>
    <row r="43" spans="1:13" ht="45.75" thickBot="1" x14ac:dyDescent="0.3">
      <c r="A43" s="37"/>
      <c r="B43" s="19" t="s">
        <v>15</v>
      </c>
      <c r="C43" s="19" t="s">
        <v>16</v>
      </c>
      <c r="D43" s="19" t="s">
        <v>17</v>
      </c>
      <c r="E43" s="19" t="s">
        <v>15</v>
      </c>
      <c r="F43" s="19" t="s">
        <v>16</v>
      </c>
      <c r="G43" s="19" t="s">
        <v>17</v>
      </c>
      <c r="H43" s="19" t="s">
        <v>33</v>
      </c>
      <c r="I43" s="19" t="s">
        <v>34</v>
      </c>
      <c r="J43" s="76"/>
      <c r="K43" s="19" t="s">
        <v>21</v>
      </c>
      <c r="L43" s="19" t="s">
        <v>35</v>
      </c>
      <c r="M43" s="7"/>
    </row>
    <row r="44" spans="1:13" x14ac:dyDescent="0.25">
      <c r="A44" s="21" t="s">
        <v>18</v>
      </c>
      <c r="B44" s="22" t="s">
        <v>19</v>
      </c>
      <c r="C44" s="22" t="s">
        <v>19</v>
      </c>
      <c r="D44" s="22" t="s">
        <v>19</v>
      </c>
      <c r="E44" s="22" t="s">
        <v>19</v>
      </c>
      <c r="F44" s="22" t="s">
        <v>19</v>
      </c>
      <c r="G44" s="22" t="s">
        <v>19</v>
      </c>
      <c r="H44" s="23">
        <v>0</v>
      </c>
      <c r="I44" s="23">
        <v>0</v>
      </c>
      <c r="J44" s="22" t="s">
        <v>19</v>
      </c>
      <c r="K44" s="24">
        <v>13986.133280000011</v>
      </c>
      <c r="L44" s="24">
        <v>4041.4175599999999</v>
      </c>
      <c r="M44" s="7"/>
    </row>
    <row r="45" spans="1:13" x14ac:dyDescent="0.25">
      <c r="A45" s="25">
        <v>2014</v>
      </c>
      <c r="B45" s="23">
        <v>99372.529969999974</v>
      </c>
      <c r="C45" s="23">
        <v>8383.6946499999976</v>
      </c>
      <c r="D45" s="23">
        <v>90988.835319999984</v>
      </c>
      <c r="E45" s="45">
        <v>55.547888948786017</v>
      </c>
      <c r="F45" s="45">
        <v>31.344280170050688</v>
      </c>
      <c r="G45" s="45">
        <v>59.802802138785879</v>
      </c>
      <c r="H45" s="23">
        <v>0</v>
      </c>
      <c r="I45" s="23">
        <v>0</v>
      </c>
      <c r="J45" s="46"/>
      <c r="K45" s="23">
        <v>2973.8469400000026</v>
      </c>
      <c r="L45" s="23">
        <v>852.13119000000086</v>
      </c>
      <c r="M45" s="7"/>
    </row>
    <row r="46" spans="1:13" x14ac:dyDescent="0.25">
      <c r="A46" s="25">
        <v>2015</v>
      </c>
      <c r="B46" s="23">
        <v>131654.81192999994</v>
      </c>
      <c r="C46" s="23">
        <v>21884.244619999998</v>
      </c>
      <c r="D46" s="23">
        <v>109770.56730999994</v>
      </c>
      <c r="E46" s="45">
        <v>68.976433365932365</v>
      </c>
      <c r="F46" s="45">
        <v>58.246919040036062</v>
      </c>
      <c r="G46" s="45">
        <v>71.606113088702628</v>
      </c>
      <c r="H46" s="23">
        <v>0</v>
      </c>
      <c r="I46" s="23">
        <v>0</v>
      </c>
      <c r="J46" s="46"/>
      <c r="K46" s="23">
        <v>4116.3023599999997</v>
      </c>
      <c r="L46" s="23">
        <v>1530.7694599999998</v>
      </c>
      <c r="M46" s="7"/>
    </row>
    <row r="47" spans="1:13" x14ac:dyDescent="0.25">
      <c r="A47" s="25">
        <v>2016</v>
      </c>
      <c r="B47" s="23">
        <v>139533.37871000008</v>
      </c>
      <c r="C47" s="23">
        <v>15162.924410000003</v>
      </c>
      <c r="D47" s="23">
        <v>124370.45430000007</v>
      </c>
      <c r="E47" s="45">
        <v>65.320299715729902</v>
      </c>
      <c r="F47" s="45">
        <v>39.435664406405799</v>
      </c>
      <c r="G47" s="45">
        <v>71.002154996547347</v>
      </c>
      <c r="H47" s="23">
        <v>0</v>
      </c>
      <c r="I47" s="23">
        <v>0</v>
      </c>
      <c r="J47" s="46"/>
      <c r="K47" s="23">
        <v>15461.950279999995</v>
      </c>
      <c r="L47" s="23">
        <v>4158.5014900000015</v>
      </c>
      <c r="M47" s="7"/>
    </row>
    <row r="48" spans="1:13" x14ac:dyDescent="0.25">
      <c r="A48" s="25">
        <v>2017</v>
      </c>
      <c r="B48" s="23">
        <v>105092.38378999998</v>
      </c>
      <c r="C48" s="23">
        <v>6589.8581400000012</v>
      </c>
      <c r="D48" s="23">
        <v>98502.525649999981</v>
      </c>
      <c r="E48" s="45">
        <v>47.369346854427405</v>
      </c>
      <c r="F48" s="45">
        <v>16.64359926671602</v>
      </c>
      <c r="G48" s="45">
        <v>54.044047178185231</v>
      </c>
      <c r="H48" s="23">
        <v>0</v>
      </c>
      <c r="I48" s="23">
        <v>0</v>
      </c>
      <c r="J48" s="46"/>
      <c r="K48" s="23">
        <v>13194.407639999998</v>
      </c>
      <c r="L48" s="23">
        <v>3885.3405099999991</v>
      </c>
      <c r="M48" s="7"/>
    </row>
    <row r="49" spans="1:13" x14ac:dyDescent="0.25">
      <c r="A49" s="25">
        <v>2018</v>
      </c>
      <c r="B49" s="23">
        <v>132600.75527999995</v>
      </c>
      <c r="C49" s="23">
        <v>21711.476609999998</v>
      </c>
      <c r="D49" s="23">
        <v>110889.27866999996</v>
      </c>
      <c r="E49" s="45">
        <v>54.444788083846476</v>
      </c>
      <c r="F49" s="45">
        <v>50.642091702561906</v>
      </c>
      <c r="G49" s="45">
        <v>55.257185587052795</v>
      </c>
      <c r="H49" s="23">
        <v>0</v>
      </c>
      <c r="I49" s="23">
        <v>0</v>
      </c>
      <c r="J49" s="46"/>
      <c r="K49" s="23">
        <v>21454.05842999999</v>
      </c>
      <c r="L49" s="23">
        <v>5813.3504700000021</v>
      </c>
      <c r="M49" s="7"/>
    </row>
    <row r="50" spans="1:13" x14ac:dyDescent="0.25">
      <c r="A50" s="25">
        <v>2019</v>
      </c>
      <c r="B50" s="23">
        <v>142991.52601999996</v>
      </c>
      <c r="C50" s="23">
        <v>23068.460859999999</v>
      </c>
      <c r="D50" s="23">
        <v>119923.06515999997</v>
      </c>
      <c r="E50" s="45">
        <v>54.519694154989573</v>
      </c>
      <c r="F50" s="45">
        <v>45.204099402694496</v>
      </c>
      <c r="G50" s="45">
        <v>56.770140344786135</v>
      </c>
      <c r="H50" s="23">
        <v>0</v>
      </c>
      <c r="I50" s="23">
        <v>0</v>
      </c>
      <c r="J50" s="46"/>
      <c r="K50" s="23">
        <v>38959.042270000013</v>
      </c>
      <c r="L50" s="23">
        <v>8478.8506999999972</v>
      </c>
      <c r="M50" s="7"/>
    </row>
    <row r="51" spans="1:13" x14ac:dyDescent="0.25">
      <c r="A51" s="25">
        <v>2020</v>
      </c>
      <c r="B51" s="23">
        <v>127988.49706999998</v>
      </c>
      <c r="C51" s="23">
        <v>18881.594600000008</v>
      </c>
      <c r="D51" s="23">
        <v>109106.90246999997</v>
      </c>
      <c r="E51" s="45">
        <v>39.040046569142376</v>
      </c>
      <c r="F51" s="45">
        <v>22.240722019581661</v>
      </c>
      <c r="G51" s="45">
        <v>44.910587449463435</v>
      </c>
      <c r="H51" s="23">
        <v>0</v>
      </c>
      <c r="I51" s="23">
        <v>0</v>
      </c>
      <c r="J51" s="46"/>
      <c r="K51" s="23">
        <v>28926.526329999982</v>
      </c>
      <c r="L51" s="23">
        <v>15595.404679999998</v>
      </c>
      <c r="M51" s="7"/>
    </row>
    <row r="52" spans="1:13" x14ac:dyDescent="0.25">
      <c r="A52" s="25">
        <v>2021</v>
      </c>
      <c r="B52" s="23">
        <v>200830.99993000008</v>
      </c>
      <c r="C52" s="23">
        <v>38694.620410000003</v>
      </c>
      <c r="D52" s="23">
        <v>162136.37952000007</v>
      </c>
      <c r="E52" s="45">
        <v>49.712527425893647</v>
      </c>
      <c r="F52" s="45">
        <v>54.900812860690607</v>
      </c>
      <c r="G52" s="45">
        <v>48.616061898559266</v>
      </c>
      <c r="H52" s="23">
        <v>0</v>
      </c>
      <c r="I52" s="23">
        <v>0</v>
      </c>
      <c r="J52" s="46"/>
      <c r="K52" s="23">
        <v>60845.614950000017</v>
      </c>
      <c r="L52" s="23">
        <v>23351.782089999997</v>
      </c>
      <c r="M52" s="7"/>
    </row>
    <row r="53" spans="1:13" x14ac:dyDescent="0.25">
      <c r="A53" s="25">
        <v>2022</v>
      </c>
      <c r="B53" s="23">
        <v>274521.50344</v>
      </c>
      <c r="C53" s="23">
        <v>38634.888899999991</v>
      </c>
      <c r="D53" s="23">
        <v>235886.61454000001</v>
      </c>
      <c r="E53" s="45">
        <v>56.287458664926106</v>
      </c>
      <c r="F53" s="45">
        <v>48.402442838341223</v>
      </c>
      <c r="G53" s="45">
        <v>57.830467314868287</v>
      </c>
      <c r="H53" s="23">
        <v>0</v>
      </c>
      <c r="I53" s="23">
        <v>0</v>
      </c>
      <c r="J53" s="46"/>
      <c r="K53" s="23">
        <v>156310.88795000003</v>
      </c>
      <c r="L53" s="23">
        <v>39365.525680000006</v>
      </c>
      <c r="M53" s="7"/>
    </row>
    <row r="54" spans="1:13" ht="15.75" thickBot="1" x14ac:dyDescent="0.3">
      <c r="A54" s="26">
        <v>2023</v>
      </c>
      <c r="B54" s="23">
        <v>371132.89183999988</v>
      </c>
      <c r="C54" s="23">
        <v>44353.318059999983</v>
      </c>
      <c r="D54" s="23">
        <v>326779.57377999992</v>
      </c>
      <c r="E54" s="47">
        <v>59.641012527214222</v>
      </c>
      <c r="F54" s="47">
        <v>37.966583901611855</v>
      </c>
      <c r="G54" s="47">
        <v>64.650449246932055</v>
      </c>
      <c r="H54" s="23">
        <v>0</v>
      </c>
      <c r="I54" s="27">
        <v>0</v>
      </c>
      <c r="J54" s="48"/>
      <c r="K54" s="27">
        <v>256713.58903999988</v>
      </c>
      <c r="L54" s="27">
        <v>55362.871119999996</v>
      </c>
      <c r="M54" s="7"/>
    </row>
    <row r="55" spans="1:13" ht="15.75" thickBot="1" x14ac:dyDescent="0.3">
      <c r="A55" s="28" t="s">
        <v>20</v>
      </c>
      <c r="B55" s="29" t="s">
        <v>19</v>
      </c>
      <c r="C55" s="29" t="s">
        <v>19</v>
      </c>
      <c r="D55" s="29" t="s">
        <v>19</v>
      </c>
      <c r="E55" s="29" t="s">
        <v>19</v>
      </c>
      <c r="F55" s="29" t="s">
        <v>19</v>
      </c>
      <c r="G55" s="29" t="s">
        <v>19</v>
      </c>
      <c r="H55" s="30">
        <v>0</v>
      </c>
      <c r="I55" s="30">
        <v>0</v>
      </c>
      <c r="J55" s="29" t="s">
        <v>19</v>
      </c>
      <c r="K55" s="30">
        <v>612942.35946999991</v>
      </c>
      <c r="L55" s="30">
        <v>162435.94495</v>
      </c>
      <c r="M55" s="7"/>
    </row>
    <row r="57" spans="1:13" ht="16.5" thickBot="1" x14ac:dyDescent="0.3">
      <c r="A57" s="8" t="s">
        <v>36</v>
      </c>
      <c r="B57" s="5"/>
      <c r="C57" s="5"/>
      <c r="D57" s="5"/>
      <c r="E57" s="5"/>
      <c r="F57" s="5"/>
      <c r="G57" s="5"/>
      <c r="H57" s="5"/>
      <c r="I57" s="5"/>
      <c r="J57" s="5"/>
      <c r="K57" s="5"/>
      <c r="L57" s="5"/>
      <c r="M57" s="5"/>
    </row>
    <row r="58" spans="1:13" ht="15.75" thickBot="1" x14ac:dyDescent="0.3">
      <c r="A58" s="68" t="s">
        <v>37</v>
      </c>
      <c r="B58" s="49" t="s">
        <v>38</v>
      </c>
      <c r="C58" s="50"/>
      <c r="D58" s="50"/>
      <c r="E58" s="50"/>
      <c r="F58" s="50"/>
      <c r="G58" s="50"/>
      <c r="H58" s="50"/>
      <c r="I58" s="50"/>
      <c r="J58" s="50"/>
      <c r="K58" s="51"/>
      <c r="L58" s="49" t="s">
        <v>39</v>
      </c>
      <c r="M58" s="51"/>
    </row>
    <row r="59" spans="1:13" x14ac:dyDescent="0.25">
      <c r="A59" s="69"/>
      <c r="B59" s="34">
        <v>1</v>
      </c>
      <c r="C59" s="34">
        <v>2</v>
      </c>
      <c r="D59" s="34">
        <v>3</v>
      </c>
      <c r="E59" s="34">
        <v>4</v>
      </c>
      <c r="F59" s="34">
        <v>5</v>
      </c>
      <c r="G59" s="34">
        <v>6</v>
      </c>
      <c r="H59" s="34">
        <v>7</v>
      </c>
      <c r="I59" s="34">
        <v>8</v>
      </c>
      <c r="J59" s="34">
        <v>9</v>
      </c>
      <c r="K59" s="34">
        <v>10</v>
      </c>
      <c r="L59" s="34">
        <v>11</v>
      </c>
      <c r="M59" s="34">
        <v>12</v>
      </c>
    </row>
    <row r="60" spans="1:13" x14ac:dyDescent="0.25">
      <c r="A60" s="70"/>
      <c r="B60" s="52">
        <v>2014</v>
      </c>
      <c r="C60" s="52">
        <v>2015</v>
      </c>
      <c r="D60" s="52">
        <v>2016</v>
      </c>
      <c r="E60" s="52">
        <v>2017</v>
      </c>
      <c r="F60" s="52">
        <v>2018</v>
      </c>
      <c r="G60" s="52">
        <v>2019</v>
      </c>
      <c r="H60" s="52">
        <v>2020</v>
      </c>
      <c r="I60" s="52">
        <v>2021</v>
      </c>
      <c r="J60" s="52">
        <v>2022</v>
      </c>
      <c r="K60" s="52">
        <v>2023</v>
      </c>
      <c r="L60" s="52" t="s">
        <v>40</v>
      </c>
      <c r="M60" s="52" t="s">
        <v>41</v>
      </c>
    </row>
    <row r="61" spans="1:13" x14ac:dyDescent="0.25">
      <c r="A61" s="53" t="s">
        <v>18</v>
      </c>
      <c r="B61" s="54">
        <v>212818.81445000003</v>
      </c>
      <c r="C61" s="54">
        <v>211572.08831199989</v>
      </c>
      <c r="D61" s="54">
        <v>242168.32939000006</v>
      </c>
      <c r="E61" s="54">
        <v>262056.14807000002</v>
      </c>
      <c r="F61" s="54">
        <v>259384.94961000001</v>
      </c>
      <c r="G61" s="54">
        <v>263589.57471999998</v>
      </c>
      <c r="H61" s="54">
        <v>264215.22242000018</v>
      </c>
      <c r="I61" s="54">
        <v>257788.45482000019</v>
      </c>
      <c r="J61" s="54">
        <v>259274.92216999992</v>
      </c>
      <c r="K61" s="54">
        <v>262565.35761999997</v>
      </c>
      <c r="L61" s="55">
        <v>3290.4354500000481</v>
      </c>
      <c r="M61" s="55">
        <v>4776.9027999997779</v>
      </c>
    </row>
    <row r="62" spans="1:13" x14ac:dyDescent="0.25">
      <c r="A62" s="25">
        <v>2014</v>
      </c>
      <c r="B62" s="54">
        <v>84742.160200000013</v>
      </c>
      <c r="C62" s="54">
        <v>76743.986990999969</v>
      </c>
      <c r="D62" s="54">
        <v>85559.269390000016</v>
      </c>
      <c r="E62" s="54">
        <v>88084.341730000044</v>
      </c>
      <c r="F62" s="54">
        <v>90558.237059999985</v>
      </c>
      <c r="G62" s="54">
        <v>92306.46822000001</v>
      </c>
      <c r="H62" s="54">
        <v>89432.091220000002</v>
      </c>
      <c r="I62" s="54">
        <v>86100.479989999949</v>
      </c>
      <c r="J62" s="54">
        <v>84316.116760000004</v>
      </c>
      <c r="K62" s="54">
        <v>84258.037760000007</v>
      </c>
      <c r="L62" s="55">
        <v>-58.078999999997905</v>
      </c>
      <c r="M62" s="55">
        <v>-1842.4422299999424</v>
      </c>
    </row>
    <row r="63" spans="1:13" x14ac:dyDescent="0.25">
      <c r="A63" s="25">
        <v>2015</v>
      </c>
      <c r="B63" s="56" t="s">
        <v>19</v>
      </c>
      <c r="C63" s="54">
        <v>87294.777206999948</v>
      </c>
      <c r="D63" s="54">
        <v>87476.142480000039</v>
      </c>
      <c r="E63" s="54">
        <v>91213.883390000032</v>
      </c>
      <c r="F63" s="54">
        <v>97701.882910000029</v>
      </c>
      <c r="G63" s="54">
        <v>110214.27592999993</v>
      </c>
      <c r="H63" s="54">
        <v>105341.86676999999</v>
      </c>
      <c r="I63" s="54">
        <v>102065.13097999999</v>
      </c>
      <c r="J63" s="54">
        <v>103057.14660000007</v>
      </c>
      <c r="K63" s="54">
        <v>102044.73981000003</v>
      </c>
      <c r="L63" s="55">
        <v>-1012.4067900000373</v>
      </c>
      <c r="M63" s="55">
        <v>-20.391169999958947</v>
      </c>
    </row>
    <row r="64" spans="1:13" x14ac:dyDescent="0.25">
      <c r="A64" s="25">
        <v>2016</v>
      </c>
      <c r="B64" s="56" t="s">
        <v>19</v>
      </c>
      <c r="C64" s="56" t="s">
        <v>19</v>
      </c>
      <c r="D64" s="54">
        <v>100812.13751999999</v>
      </c>
      <c r="E64" s="54">
        <v>102263.22784000005</v>
      </c>
      <c r="F64" s="54">
        <v>95763.958199999965</v>
      </c>
      <c r="G64" s="54">
        <v>103387.67166999998</v>
      </c>
      <c r="H64" s="54">
        <v>102636.96120000002</v>
      </c>
      <c r="I64" s="54">
        <v>106279.09389000005</v>
      </c>
      <c r="J64" s="54">
        <v>108848.43269000005</v>
      </c>
      <c r="K64" s="54">
        <v>115050.09495000009</v>
      </c>
      <c r="L64" s="55">
        <v>6201.662260000041</v>
      </c>
      <c r="M64" s="55">
        <v>8771.0010600000387</v>
      </c>
    </row>
    <row r="65" spans="1:13" x14ac:dyDescent="0.25">
      <c r="A65" s="25">
        <v>2017</v>
      </c>
      <c r="B65" s="56" t="s">
        <v>19</v>
      </c>
      <c r="C65" s="56" t="s">
        <v>19</v>
      </c>
      <c r="D65" s="56" t="s">
        <v>19</v>
      </c>
      <c r="E65" s="54">
        <v>109098.75012000001</v>
      </c>
      <c r="F65" s="54">
        <v>99310.860060000035</v>
      </c>
      <c r="G65" s="54">
        <v>96249.133570000005</v>
      </c>
      <c r="H65" s="54">
        <v>91444.241179999954</v>
      </c>
      <c r="I65" s="54">
        <v>92322.862959999969</v>
      </c>
      <c r="J65" s="54">
        <v>93279.37754000003</v>
      </c>
      <c r="K65" s="54">
        <v>89083.019559999972</v>
      </c>
      <c r="L65" s="55">
        <v>-4196.3579800000589</v>
      </c>
      <c r="M65" s="55">
        <v>-3239.8433999999979</v>
      </c>
    </row>
    <row r="66" spans="1:13" x14ac:dyDescent="0.25">
      <c r="A66" s="25">
        <v>2018</v>
      </c>
      <c r="B66" s="56" t="s">
        <v>19</v>
      </c>
      <c r="C66" s="56" t="s">
        <v>19</v>
      </c>
      <c r="D66" s="56" t="s">
        <v>19</v>
      </c>
      <c r="E66" s="56" t="s">
        <v>19</v>
      </c>
      <c r="F66" s="54">
        <v>115540.09064999998</v>
      </c>
      <c r="G66" s="54">
        <v>105066.78749999999</v>
      </c>
      <c r="H66" s="54">
        <v>100536.52466000005</v>
      </c>
      <c r="I66" s="54">
        <v>100367.65361999997</v>
      </c>
      <c r="J66" s="54">
        <v>96400.360610000047</v>
      </c>
      <c r="K66" s="54">
        <v>99930.12169</v>
      </c>
      <c r="L66" s="55">
        <v>3529.7610799999529</v>
      </c>
      <c r="M66" s="55">
        <v>-437.53192999996827</v>
      </c>
    </row>
    <row r="67" spans="1:13" x14ac:dyDescent="0.25">
      <c r="A67" s="25">
        <v>2019</v>
      </c>
      <c r="B67" s="56" t="s">
        <v>19</v>
      </c>
      <c r="C67" s="56" t="s">
        <v>19</v>
      </c>
      <c r="D67" s="56" t="s">
        <v>19</v>
      </c>
      <c r="E67" s="56" t="s">
        <v>19</v>
      </c>
      <c r="F67" s="56" t="s">
        <v>19</v>
      </c>
      <c r="G67" s="54">
        <v>141598.13596999994</v>
      </c>
      <c r="H67" s="54">
        <v>115787.37025999998</v>
      </c>
      <c r="I67" s="54">
        <v>115707.96135000004</v>
      </c>
      <c r="J67" s="54">
        <v>105697.53795999999</v>
      </c>
      <c r="K67" s="54">
        <v>108803.61539000002</v>
      </c>
      <c r="L67" s="55">
        <v>3106.0774300000339</v>
      </c>
      <c r="M67" s="55">
        <v>-6904.3459600000206</v>
      </c>
    </row>
    <row r="68" spans="1:13" x14ac:dyDescent="0.25">
      <c r="A68" s="25">
        <v>2020</v>
      </c>
      <c r="B68" s="56" t="s">
        <v>19</v>
      </c>
      <c r="C68" s="56" t="s">
        <v>19</v>
      </c>
      <c r="D68" s="56" t="s">
        <v>19</v>
      </c>
      <c r="E68" s="56" t="s">
        <v>19</v>
      </c>
      <c r="F68" s="56" t="s">
        <v>19</v>
      </c>
      <c r="G68" s="56" t="s">
        <v>19</v>
      </c>
      <c r="H68" s="54">
        <v>180752.88798000003</v>
      </c>
      <c r="I68" s="54">
        <v>131912.64010000005</v>
      </c>
      <c r="J68" s="54">
        <v>108460.17107000001</v>
      </c>
      <c r="K68" s="54">
        <v>96224.685109999977</v>
      </c>
      <c r="L68" s="55">
        <v>-12235.485960000035</v>
      </c>
      <c r="M68" s="55">
        <v>-35687.954990000071</v>
      </c>
    </row>
    <row r="69" spans="1:13" x14ac:dyDescent="0.25">
      <c r="A69" s="25">
        <v>2021</v>
      </c>
      <c r="B69" s="56" t="s">
        <v>19</v>
      </c>
      <c r="C69" s="56" t="s">
        <v>19</v>
      </c>
      <c r="D69" s="56" t="s">
        <v>19</v>
      </c>
      <c r="E69" s="56" t="s">
        <v>19</v>
      </c>
      <c r="F69" s="56" t="s">
        <v>19</v>
      </c>
      <c r="G69" s="56" t="s">
        <v>19</v>
      </c>
      <c r="H69" s="56" t="s">
        <v>19</v>
      </c>
      <c r="I69" s="54">
        <v>211305.1841800001</v>
      </c>
      <c r="J69" s="54">
        <v>164644.57550999991</v>
      </c>
      <c r="K69" s="54">
        <v>146851.10722999994</v>
      </c>
      <c r="L69" s="55">
        <v>-17793.468279999972</v>
      </c>
      <c r="M69" s="55">
        <v>-64454.076950000162</v>
      </c>
    </row>
    <row r="70" spans="1:13" x14ac:dyDescent="0.25">
      <c r="A70" s="25">
        <v>2022</v>
      </c>
      <c r="B70" s="56" t="s">
        <v>19</v>
      </c>
      <c r="C70" s="56" t="s">
        <v>19</v>
      </c>
      <c r="D70" s="56" t="s">
        <v>19</v>
      </c>
      <c r="E70" s="56" t="s">
        <v>19</v>
      </c>
      <c r="F70" s="56" t="s">
        <v>19</v>
      </c>
      <c r="G70" s="56" t="s">
        <v>19</v>
      </c>
      <c r="H70" s="56" t="s">
        <v>19</v>
      </c>
      <c r="I70" s="56" t="s">
        <v>19</v>
      </c>
      <c r="J70" s="54">
        <v>266723.80371999997</v>
      </c>
      <c r="K70" s="54">
        <v>215836.81602000009</v>
      </c>
      <c r="L70" s="55">
        <v>-50886.987699999881</v>
      </c>
      <c r="M70" s="57" t="s">
        <v>19</v>
      </c>
    </row>
    <row r="71" spans="1:13" ht="15.75" thickBot="1" x14ac:dyDescent="0.3">
      <c r="A71" s="26">
        <v>2023</v>
      </c>
      <c r="B71" s="58" t="s">
        <v>19</v>
      </c>
      <c r="C71" s="58" t="s">
        <v>19</v>
      </c>
      <c r="D71" s="58" t="s">
        <v>19</v>
      </c>
      <c r="E71" s="58" t="s">
        <v>19</v>
      </c>
      <c r="F71" s="58" t="s">
        <v>19</v>
      </c>
      <c r="G71" s="58" t="s">
        <v>19</v>
      </c>
      <c r="H71" s="58" t="s">
        <v>19</v>
      </c>
      <c r="I71" s="58" t="s">
        <v>19</v>
      </c>
      <c r="J71" s="58" t="s">
        <v>19</v>
      </c>
      <c r="K71" s="58">
        <v>311824.85199999984</v>
      </c>
      <c r="L71" s="59" t="s">
        <v>19</v>
      </c>
      <c r="M71" s="59" t="s">
        <v>19</v>
      </c>
    </row>
    <row r="72" spans="1:13" ht="15.75" thickBot="1" x14ac:dyDescent="0.3">
      <c r="A72" s="60"/>
      <c r="B72" s="7"/>
      <c r="C72" s="7"/>
      <c r="D72" s="7"/>
      <c r="E72" s="7"/>
      <c r="F72" s="7"/>
      <c r="G72" s="7"/>
      <c r="H72" s="7"/>
      <c r="I72" s="7"/>
      <c r="J72" s="7"/>
      <c r="K72" s="9" t="s">
        <v>20</v>
      </c>
      <c r="L72" s="61">
        <v>-70054.849489999906</v>
      </c>
      <c r="M72" s="61">
        <v>-99038.682770000305</v>
      </c>
    </row>
    <row r="73" spans="1:13" x14ac:dyDescent="0.25">
      <c r="A73" s="7"/>
      <c r="B73" s="7"/>
      <c r="C73" s="7"/>
      <c r="D73" s="7"/>
      <c r="E73" s="7"/>
      <c r="F73" s="7"/>
      <c r="G73" s="7"/>
      <c r="H73" s="7"/>
      <c r="I73" s="7"/>
      <c r="J73" s="7"/>
      <c r="K73" s="7"/>
      <c r="L73" s="7"/>
      <c r="M73" s="7"/>
    </row>
    <row r="74" spans="1:13" ht="16.5" thickBot="1" x14ac:dyDescent="0.3">
      <c r="A74" s="8" t="s">
        <v>42</v>
      </c>
      <c r="B74" s="5"/>
      <c r="C74" s="5"/>
      <c r="D74" s="5"/>
      <c r="E74" s="5"/>
      <c r="F74" s="5"/>
      <c r="G74" s="5"/>
      <c r="H74" s="5"/>
      <c r="I74" s="5"/>
      <c r="J74" s="5"/>
      <c r="K74" s="5"/>
      <c r="L74" s="7"/>
      <c r="M74" s="7"/>
    </row>
    <row r="75" spans="1:13" ht="15.75" thickBot="1" x14ac:dyDescent="0.3">
      <c r="A75" s="68" t="s">
        <v>37</v>
      </c>
      <c r="B75" s="49" t="s">
        <v>43</v>
      </c>
      <c r="C75" s="50"/>
      <c r="D75" s="50"/>
      <c r="E75" s="50"/>
      <c r="F75" s="50"/>
      <c r="G75" s="50"/>
      <c r="H75" s="50"/>
      <c r="I75" s="50"/>
      <c r="J75" s="50"/>
      <c r="K75" s="51"/>
      <c r="L75" s="7"/>
    </row>
    <row r="76" spans="1:13" x14ac:dyDescent="0.25">
      <c r="A76" s="69"/>
      <c r="B76" s="34">
        <v>1</v>
      </c>
      <c r="C76" s="34">
        <v>2</v>
      </c>
      <c r="D76" s="34">
        <v>3</v>
      </c>
      <c r="E76" s="34">
        <v>4</v>
      </c>
      <c r="F76" s="34">
        <v>5</v>
      </c>
      <c r="G76" s="34">
        <v>6</v>
      </c>
      <c r="H76" s="34">
        <v>7</v>
      </c>
      <c r="I76" s="34">
        <v>8</v>
      </c>
      <c r="J76" s="34">
        <v>9</v>
      </c>
      <c r="K76" s="34">
        <v>10</v>
      </c>
      <c r="L76" s="7"/>
    </row>
    <row r="77" spans="1:13" x14ac:dyDescent="0.25">
      <c r="A77" s="70"/>
      <c r="B77" s="52">
        <v>2014</v>
      </c>
      <c r="C77" s="52">
        <v>2015</v>
      </c>
      <c r="D77" s="52">
        <v>2016</v>
      </c>
      <c r="E77" s="52">
        <v>2017</v>
      </c>
      <c r="F77" s="52">
        <v>2018</v>
      </c>
      <c r="G77" s="52">
        <v>2019</v>
      </c>
      <c r="H77" s="52">
        <v>2020</v>
      </c>
      <c r="I77" s="52">
        <v>2021</v>
      </c>
      <c r="J77" s="52">
        <v>2022</v>
      </c>
      <c r="K77" s="52">
        <v>2023</v>
      </c>
      <c r="L77" s="7"/>
    </row>
    <row r="78" spans="1:13" x14ac:dyDescent="0.25">
      <c r="A78" s="53" t="s">
        <v>18</v>
      </c>
      <c r="B78" s="66" t="s">
        <v>19</v>
      </c>
      <c r="C78" s="54">
        <v>64453.376575000031</v>
      </c>
      <c r="D78" s="54">
        <v>116733.35144999999</v>
      </c>
      <c r="E78" s="54">
        <v>162611.60826999991</v>
      </c>
      <c r="F78" s="54">
        <v>190768.84763999991</v>
      </c>
      <c r="G78" s="54">
        <v>211851.14518000002</v>
      </c>
      <c r="H78" s="54">
        <v>226369.86548000001</v>
      </c>
      <c r="I78" s="54">
        <v>234704.84782</v>
      </c>
      <c r="J78" s="54">
        <v>239194.32396999994</v>
      </c>
      <c r="K78" s="54">
        <v>244888.11452000006</v>
      </c>
      <c r="L78" s="62"/>
    </row>
    <row r="79" spans="1:13" x14ac:dyDescent="0.25">
      <c r="A79" s="25">
        <v>2014</v>
      </c>
      <c r="B79" s="54">
        <v>3947.4049899999986</v>
      </c>
      <c r="C79" s="54">
        <v>10835.400079999996</v>
      </c>
      <c r="D79" s="54">
        <v>30070.838149999996</v>
      </c>
      <c r="E79" s="54">
        <v>45271.194770000002</v>
      </c>
      <c r="F79" s="54">
        <v>58306.579570000024</v>
      </c>
      <c r="G79" s="54">
        <v>70667.371090000015</v>
      </c>
      <c r="H79" s="54">
        <v>75310.53952000002</v>
      </c>
      <c r="I79" s="54">
        <v>78150.938419999991</v>
      </c>
      <c r="J79" s="54">
        <v>79012.170299999998</v>
      </c>
      <c r="K79" s="54">
        <v>80575.693400000033</v>
      </c>
      <c r="L79" s="63"/>
    </row>
    <row r="80" spans="1:13" x14ac:dyDescent="0.25">
      <c r="A80" s="25">
        <v>2015</v>
      </c>
      <c r="B80" s="56" t="s">
        <v>19</v>
      </c>
      <c r="C80" s="54">
        <v>4629.6277550000013</v>
      </c>
      <c r="D80" s="54">
        <v>18184.086069999998</v>
      </c>
      <c r="E80" s="54">
        <v>35694.640750000006</v>
      </c>
      <c r="F80" s="54">
        <v>49244.531399999963</v>
      </c>
      <c r="G80" s="54">
        <v>75746.559630000003</v>
      </c>
      <c r="H80" s="54">
        <v>84962.016629999998</v>
      </c>
      <c r="I80" s="54">
        <v>88438.172920000012</v>
      </c>
      <c r="J80" s="54">
        <v>93689.484030000021</v>
      </c>
      <c r="K80" s="54">
        <v>96745.710429999977</v>
      </c>
      <c r="L80" s="63"/>
    </row>
    <row r="81" spans="1:13" x14ac:dyDescent="0.25">
      <c r="A81" s="25">
        <v>2016</v>
      </c>
      <c r="B81" s="56" t="s">
        <v>19</v>
      </c>
      <c r="C81" s="56" t="s">
        <v>19</v>
      </c>
      <c r="D81" s="54">
        <v>4558.7311999999984</v>
      </c>
      <c r="E81" s="54">
        <v>21967.860240000005</v>
      </c>
      <c r="F81" s="54">
        <v>35029.819849999993</v>
      </c>
      <c r="G81" s="54">
        <v>52367.70342000002</v>
      </c>
      <c r="H81" s="54">
        <v>63061.626970000034</v>
      </c>
      <c r="I81" s="54">
        <v>72740.477700000003</v>
      </c>
      <c r="J81" s="54">
        <v>83973.273759999982</v>
      </c>
      <c r="K81" s="54">
        <v>96343.385960000043</v>
      </c>
      <c r="L81" s="63"/>
    </row>
    <row r="82" spans="1:13" x14ac:dyDescent="0.25">
      <c r="A82" s="25">
        <v>2017</v>
      </c>
      <c r="B82" s="56" t="s">
        <v>19</v>
      </c>
      <c r="C82" s="56" t="s">
        <v>19</v>
      </c>
      <c r="D82" s="56" t="s">
        <v>19</v>
      </c>
      <c r="E82" s="54">
        <v>5108.3488900000002</v>
      </c>
      <c r="F82" s="54">
        <v>22955.34449000001</v>
      </c>
      <c r="G82" s="54">
        <v>34019.965219999998</v>
      </c>
      <c r="H82" s="54">
        <v>46003.642320000006</v>
      </c>
      <c r="I82" s="54">
        <v>57737.922559999977</v>
      </c>
      <c r="J82" s="54">
        <v>64956.731179999988</v>
      </c>
      <c r="K82" s="54">
        <v>72713.551610000053</v>
      </c>
      <c r="L82" s="63"/>
    </row>
    <row r="83" spans="1:13" x14ac:dyDescent="0.25">
      <c r="A83" s="25">
        <v>2018</v>
      </c>
      <c r="B83" s="56" t="s">
        <v>19</v>
      </c>
      <c r="C83" s="56" t="s">
        <v>19</v>
      </c>
      <c r="D83" s="56" t="s">
        <v>19</v>
      </c>
      <c r="E83" s="56" t="s">
        <v>19</v>
      </c>
      <c r="F83" s="54">
        <v>7719.0192800000004</v>
      </c>
      <c r="G83" s="54">
        <v>21412.624930000002</v>
      </c>
      <c r="H83" s="54">
        <v>35015.617700000017</v>
      </c>
      <c r="I83" s="54">
        <v>50823.322359999976</v>
      </c>
      <c r="J83" s="54">
        <v>64162.403660000004</v>
      </c>
      <c r="K83" s="54">
        <v>74112.516859999989</v>
      </c>
      <c r="L83" s="63"/>
    </row>
    <row r="84" spans="1:13" x14ac:dyDescent="0.25">
      <c r="A84" s="25">
        <v>2019</v>
      </c>
      <c r="B84" s="56" t="s">
        <v>19</v>
      </c>
      <c r="C84" s="56" t="s">
        <v>19</v>
      </c>
      <c r="D84" s="56" t="s">
        <v>19</v>
      </c>
      <c r="E84" s="56" t="s">
        <v>19</v>
      </c>
      <c r="F84" s="56" t="s">
        <v>19</v>
      </c>
      <c r="G84" s="54">
        <v>8672.0399299999954</v>
      </c>
      <c r="H84" s="54">
        <v>20338.451269999994</v>
      </c>
      <c r="I84" s="54">
        <v>32910.779380000007</v>
      </c>
      <c r="J84" s="54">
        <v>45568.204190000033</v>
      </c>
      <c r="K84" s="54">
        <v>63875.981789999962</v>
      </c>
      <c r="L84" s="63"/>
    </row>
    <row r="85" spans="1:13" x14ac:dyDescent="0.25">
      <c r="A85" s="25">
        <v>2020</v>
      </c>
      <c r="B85" s="56" t="s">
        <v>19</v>
      </c>
      <c r="C85" s="56" t="s">
        <v>19</v>
      </c>
      <c r="D85" s="56" t="s">
        <v>19</v>
      </c>
      <c r="E85" s="56" t="s">
        <v>19</v>
      </c>
      <c r="F85" s="56" t="s">
        <v>19</v>
      </c>
      <c r="G85" s="56" t="s">
        <v>19</v>
      </c>
      <c r="H85" s="54">
        <v>5979.1044999999986</v>
      </c>
      <c r="I85" s="54">
        <v>17974.290129999998</v>
      </c>
      <c r="J85" s="54">
        <v>35530.794409999995</v>
      </c>
      <c r="K85" s="54">
        <v>56411.705919999993</v>
      </c>
      <c r="L85" s="63"/>
    </row>
    <row r="86" spans="1:13" x14ac:dyDescent="0.25">
      <c r="A86" s="25">
        <v>2021</v>
      </c>
      <c r="B86" s="56" t="s">
        <v>19</v>
      </c>
      <c r="C86" s="56" t="s">
        <v>19</v>
      </c>
      <c r="D86" s="56" t="s">
        <v>19</v>
      </c>
      <c r="E86" s="56" t="s">
        <v>19</v>
      </c>
      <c r="F86" s="56" t="s">
        <v>19</v>
      </c>
      <c r="G86" s="56" t="s">
        <v>19</v>
      </c>
      <c r="H86" s="56" t="s">
        <v>19</v>
      </c>
      <c r="I86" s="54">
        <v>7640.846950000001</v>
      </c>
      <c r="J86" s="54">
        <v>39574.358869999989</v>
      </c>
      <c r="K86" s="54">
        <v>68478.614120000013</v>
      </c>
      <c r="L86" s="63"/>
    </row>
    <row r="87" spans="1:13" x14ac:dyDescent="0.25">
      <c r="A87" s="25">
        <v>2022</v>
      </c>
      <c r="B87" s="56" t="s">
        <v>19</v>
      </c>
      <c r="C87" s="56" t="s">
        <v>19</v>
      </c>
      <c r="D87" s="56" t="s">
        <v>19</v>
      </c>
      <c r="E87" s="56" t="s">
        <v>19</v>
      </c>
      <c r="F87" s="56" t="s">
        <v>19</v>
      </c>
      <c r="G87" s="56" t="s">
        <v>19</v>
      </c>
      <c r="H87" s="56" t="s">
        <v>19</v>
      </c>
      <c r="I87" s="56" t="s">
        <v>19</v>
      </c>
      <c r="J87" s="54">
        <v>7268.6062900000034</v>
      </c>
      <c r="K87" s="54">
        <v>30493.56167000001</v>
      </c>
      <c r="L87" s="63"/>
    </row>
    <row r="88" spans="1:13" ht="15.75" thickBot="1" x14ac:dyDescent="0.3">
      <c r="A88" s="26">
        <v>2023</v>
      </c>
      <c r="B88" s="58" t="s">
        <v>19</v>
      </c>
      <c r="C88" s="58" t="s">
        <v>19</v>
      </c>
      <c r="D88" s="58" t="s">
        <v>19</v>
      </c>
      <c r="E88" s="58" t="s">
        <v>19</v>
      </c>
      <c r="F88" s="58" t="s">
        <v>19</v>
      </c>
      <c r="G88" s="58" t="s">
        <v>19</v>
      </c>
      <c r="H88" s="58" t="s">
        <v>19</v>
      </c>
      <c r="I88" s="58" t="s">
        <v>19</v>
      </c>
      <c r="J88" s="58" t="s">
        <v>19</v>
      </c>
      <c r="K88" s="58">
        <v>11022.197769999995</v>
      </c>
      <c r="L88" s="7"/>
    </row>
    <row r="89" spans="1:13" x14ac:dyDescent="0.25">
      <c r="A89" s="7"/>
      <c r="B89" s="7"/>
      <c r="C89" s="7"/>
      <c r="D89" s="7"/>
      <c r="E89" s="7"/>
      <c r="F89" s="7"/>
      <c r="G89" s="7"/>
      <c r="H89" s="7"/>
      <c r="I89" s="7"/>
      <c r="J89" s="7"/>
      <c r="K89" s="7"/>
      <c r="L89" s="64"/>
    </row>
    <row r="90" spans="1:13" ht="16.5" thickBot="1" x14ac:dyDescent="0.3">
      <c r="A90" s="8" t="s">
        <v>44</v>
      </c>
      <c r="B90" s="5"/>
      <c r="C90" s="5"/>
      <c r="D90" s="5"/>
      <c r="E90" s="5"/>
      <c r="F90" s="5"/>
      <c r="G90" s="5"/>
      <c r="H90" s="5"/>
      <c r="I90" s="5"/>
      <c r="J90" s="5"/>
      <c r="K90" s="5"/>
      <c r="L90" s="7"/>
      <c r="M90" s="7"/>
    </row>
    <row r="91" spans="1:13" ht="15.75" thickBot="1" x14ac:dyDescent="0.3">
      <c r="A91" s="68" t="s">
        <v>37</v>
      </c>
      <c r="B91" s="49" t="s">
        <v>45</v>
      </c>
      <c r="C91" s="50"/>
      <c r="D91" s="50"/>
      <c r="E91" s="50"/>
      <c r="F91" s="50"/>
      <c r="G91" s="50"/>
      <c r="H91" s="50"/>
      <c r="I91" s="50"/>
      <c r="J91" s="50"/>
      <c r="K91" s="51"/>
      <c r="L91" s="7"/>
      <c r="M91" s="7"/>
    </row>
    <row r="92" spans="1:13" x14ac:dyDescent="0.25">
      <c r="A92" s="69"/>
      <c r="B92" s="34">
        <v>1</v>
      </c>
      <c r="C92" s="34">
        <v>2</v>
      </c>
      <c r="D92" s="34">
        <v>3</v>
      </c>
      <c r="E92" s="34">
        <v>4</v>
      </c>
      <c r="F92" s="34">
        <v>5</v>
      </c>
      <c r="G92" s="34">
        <v>6</v>
      </c>
      <c r="H92" s="34">
        <v>7</v>
      </c>
      <c r="I92" s="34">
        <v>8</v>
      </c>
      <c r="J92" s="34">
        <v>9</v>
      </c>
      <c r="K92" s="34">
        <v>10</v>
      </c>
      <c r="L92" s="7"/>
      <c r="M92" s="7"/>
    </row>
    <row r="93" spans="1:13" x14ac:dyDescent="0.25">
      <c r="A93" s="70"/>
      <c r="B93" s="52">
        <v>2014</v>
      </c>
      <c r="C93" s="52">
        <v>2015</v>
      </c>
      <c r="D93" s="52">
        <v>2016</v>
      </c>
      <c r="E93" s="52">
        <v>2017</v>
      </c>
      <c r="F93" s="52">
        <v>2018</v>
      </c>
      <c r="G93" s="52">
        <v>2019</v>
      </c>
      <c r="H93" s="52">
        <v>2020</v>
      </c>
      <c r="I93" s="52">
        <v>2021</v>
      </c>
      <c r="J93" s="52">
        <v>2022</v>
      </c>
      <c r="K93" s="52">
        <v>2023</v>
      </c>
      <c r="L93" s="7"/>
      <c r="M93" s="7"/>
    </row>
    <row r="94" spans="1:13" x14ac:dyDescent="0.25">
      <c r="A94" s="53" t="s">
        <v>18</v>
      </c>
      <c r="B94" s="54">
        <v>101972.35486000001</v>
      </c>
      <c r="C94" s="54">
        <v>54335.974157000004</v>
      </c>
      <c r="D94" s="54">
        <v>36252.967309999978</v>
      </c>
      <c r="E94" s="54">
        <v>26182.91987000002</v>
      </c>
      <c r="F94" s="54">
        <v>17346.078889999997</v>
      </c>
      <c r="G94" s="54">
        <v>13158.582899999987</v>
      </c>
      <c r="H94" s="54">
        <v>10634.022800000002</v>
      </c>
      <c r="I94" s="54">
        <v>5727.9601500000053</v>
      </c>
      <c r="J94" s="54">
        <v>4482.9894399999966</v>
      </c>
      <c r="K94" s="54">
        <v>4469.1008300000003</v>
      </c>
      <c r="L94" s="7"/>
      <c r="M94" s="7"/>
    </row>
    <row r="95" spans="1:13" x14ac:dyDescent="0.25">
      <c r="A95" s="25">
        <v>2014</v>
      </c>
      <c r="B95" s="54">
        <v>68369.212350000002</v>
      </c>
      <c r="C95" s="54">
        <v>46249.992431000006</v>
      </c>
      <c r="D95" s="54">
        <v>36130.7281</v>
      </c>
      <c r="E95" s="54">
        <v>19114.004399999994</v>
      </c>
      <c r="F95" s="54">
        <v>11600.32099</v>
      </c>
      <c r="G95" s="54">
        <v>9737.3797000000013</v>
      </c>
      <c r="H95" s="54">
        <v>6865.1884600000049</v>
      </c>
      <c r="I95" s="54">
        <v>4050.9477199999997</v>
      </c>
      <c r="J95" s="54">
        <v>3299.2897999999986</v>
      </c>
      <c r="K95" s="54">
        <v>2286.9785400000001</v>
      </c>
      <c r="L95" s="7"/>
      <c r="M95" s="7"/>
    </row>
    <row r="96" spans="1:13" x14ac:dyDescent="0.25">
      <c r="A96" s="25">
        <v>2015</v>
      </c>
      <c r="B96" s="56" t="s">
        <v>19</v>
      </c>
      <c r="C96" s="54">
        <v>69520.477962000048</v>
      </c>
      <c r="D96" s="54">
        <v>44297.182120000027</v>
      </c>
      <c r="E96" s="54">
        <v>30485.655430000006</v>
      </c>
      <c r="F96" s="54">
        <v>16683.458639999986</v>
      </c>
      <c r="G96" s="54">
        <v>15287.611629999998</v>
      </c>
      <c r="H96" s="54">
        <v>10547.312720000002</v>
      </c>
      <c r="I96" s="54">
        <v>6578.6352199999983</v>
      </c>
      <c r="J96" s="54">
        <v>4911.3201900000013</v>
      </c>
      <c r="K96" s="54">
        <v>3392.9975500000005</v>
      </c>
      <c r="L96" s="7"/>
      <c r="M96" s="7"/>
    </row>
    <row r="97" spans="1:13" x14ac:dyDescent="0.25">
      <c r="A97" s="25">
        <v>2016</v>
      </c>
      <c r="B97" s="56" t="s">
        <v>19</v>
      </c>
      <c r="C97" s="56" t="s">
        <v>19</v>
      </c>
      <c r="D97" s="54">
        <v>75673.510209999964</v>
      </c>
      <c r="E97" s="54">
        <v>54808.28990999997</v>
      </c>
      <c r="F97" s="54">
        <v>36322.434329999989</v>
      </c>
      <c r="G97" s="54">
        <v>27933.608230000002</v>
      </c>
      <c r="H97" s="54">
        <v>18776.751809999991</v>
      </c>
      <c r="I97" s="54">
        <v>8939.0835699999989</v>
      </c>
      <c r="J97" s="54">
        <v>6352.8787700000012</v>
      </c>
      <c r="K97" s="54">
        <v>7521.4695899999988</v>
      </c>
      <c r="L97" s="7"/>
      <c r="M97" s="7"/>
    </row>
    <row r="98" spans="1:13" x14ac:dyDescent="0.25">
      <c r="A98" s="25">
        <v>2017</v>
      </c>
      <c r="B98" s="56" t="s">
        <v>19</v>
      </c>
      <c r="C98" s="56" t="s">
        <v>19</v>
      </c>
      <c r="D98" s="56" t="s">
        <v>19</v>
      </c>
      <c r="E98" s="54">
        <v>85205.638979999989</v>
      </c>
      <c r="F98" s="54">
        <v>59034.352700000025</v>
      </c>
      <c r="G98" s="54">
        <v>43796.737399999998</v>
      </c>
      <c r="H98" s="54">
        <v>29132.119339999979</v>
      </c>
      <c r="I98" s="54">
        <v>19365.837809999997</v>
      </c>
      <c r="J98" s="54">
        <v>14045.105980000008</v>
      </c>
      <c r="K98" s="54">
        <v>9640.3339900000028</v>
      </c>
      <c r="L98" s="7"/>
      <c r="M98" s="7"/>
    </row>
    <row r="99" spans="1:13" x14ac:dyDescent="0.25">
      <c r="A99" s="25">
        <v>2018</v>
      </c>
      <c r="B99" s="56" t="s">
        <v>19</v>
      </c>
      <c r="C99" s="56" t="s">
        <v>19</v>
      </c>
      <c r="D99" s="56" t="s">
        <v>19</v>
      </c>
      <c r="E99" s="56" t="s">
        <v>19</v>
      </c>
      <c r="F99" s="54">
        <v>94616.994760000031</v>
      </c>
      <c r="G99" s="54">
        <v>62114.324709999964</v>
      </c>
      <c r="H99" s="54">
        <v>42140.492380000003</v>
      </c>
      <c r="I99" s="54">
        <v>27973.72123000001</v>
      </c>
      <c r="J99" s="54">
        <v>15021.305149999991</v>
      </c>
      <c r="K99" s="54">
        <v>9178.5206299999936</v>
      </c>
      <c r="L99" s="7"/>
      <c r="M99" s="7"/>
    </row>
    <row r="100" spans="1:13" x14ac:dyDescent="0.25">
      <c r="A100" s="25">
        <v>2019</v>
      </c>
      <c r="B100" s="56" t="s">
        <v>19</v>
      </c>
      <c r="C100" s="56" t="s">
        <v>19</v>
      </c>
      <c r="D100" s="56" t="s">
        <v>19</v>
      </c>
      <c r="E100" s="56" t="s">
        <v>19</v>
      </c>
      <c r="F100" s="56" t="s">
        <v>19</v>
      </c>
      <c r="G100" s="54">
        <v>117911.31688000006</v>
      </c>
      <c r="H100" s="54">
        <v>74413.648499999952</v>
      </c>
      <c r="I100" s="54">
        <v>57456.423300000009</v>
      </c>
      <c r="J100" s="54">
        <v>29889.866549999995</v>
      </c>
      <c r="K100" s="54">
        <v>20853.020369999998</v>
      </c>
      <c r="L100" s="7"/>
      <c r="M100" s="7"/>
    </row>
    <row r="101" spans="1:13" x14ac:dyDescent="0.25">
      <c r="A101" s="25">
        <v>2020</v>
      </c>
      <c r="B101" s="56" t="s">
        <v>19</v>
      </c>
      <c r="C101" s="56" t="s">
        <v>19</v>
      </c>
      <c r="D101" s="56" t="s">
        <v>19</v>
      </c>
      <c r="E101" s="56" t="s">
        <v>19</v>
      </c>
      <c r="F101" s="56" t="s">
        <v>19</v>
      </c>
      <c r="G101" s="56" t="s">
        <v>19</v>
      </c>
      <c r="H101" s="54">
        <v>161634.72738000005</v>
      </c>
      <c r="I101" s="54">
        <v>93520.502429999993</v>
      </c>
      <c r="J101" s="54">
        <v>46163.534199999987</v>
      </c>
      <c r="K101" s="54">
        <v>17644.304120000001</v>
      </c>
      <c r="L101" s="7"/>
      <c r="M101" s="7"/>
    </row>
    <row r="102" spans="1:13" x14ac:dyDescent="0.25">
      <c r="A102" s="25">
        <v>2021</v>
      </c>
      <c r="B102" s="56" t="s">
        <v>19</v>
      </c>
      <c r="C102" s="56" t="s">
        <v>19</v>
      </c>
      <c r="D102" s="56" t="s">
        <v>19</v>
      </c>
      <c r="E102" s="56" t="s">
        <v>19</v>
      </c>
      <c r="F102" s="56" t="s">
        <v>19</v>
      </c>
      <c r="G102" s="56" t="s">
        <v>19</v>
      </c>
      <c r="H102" s="56" t="s">
        <v>19</v>
      </c>
      <c r="I102" s="54">
        <v>178850.34378999998</v>
      </c>
      <c r="J102" s="54">
        <v>88440.335009999937</v>
      </c>
      <c r="K102" s="54">
        <v>41252.170130000006</v>
      </c>
      <c r="L102" s="7"/>
      <c r="M102" s="7"/>
    </row>
    <row r="103" spans="1:13" x14ac:dyDescent="0.25">
      <c r="A103" s="25">
        <v>2022</v>
      </c>
      <c r="B103" s="56" t="s">
        <v>19</v>
      </c>
      <c r="C103" s="56" t="s">
        <v>19</v>
      </c>
      <c r="D103" s="56" t="s">
        <v>19</v>
      </c>
      <c r="E103" s="56" t="s">
        <v>19</v>
      </c>
      <c r="F103" s="56" t="s">
        <v>19</v>
      </c>
      <c r="G103" s="56" t="s">
        <v>19</v>
      </c>
      <c r="H103" s="56" t="s">
        <v>19</v>
      </c>
      <c r="I103" s="56" t="s">
        <v>19</v>
      </c>
      <c r="J103" s="54">
        <v>240270.38796000002</v>
      </c>
      <c r="K103" s="54">
        <v>147602.26183000003</v>
      </c>
      <c r="L103" s="7"/>
      <c r="M103" s="7"/>
    </row>
    <row r="104" spans="1:13" ht="15.75" thickBot="1" x14ac:dyDescent="0.3">
      <c r="A104" s="26">
        <v>2023</v>
      </c>
      <c r="B104" s="58" t="s">
        <v>19</v>
      </c>
      <c r="C104" s="58" t="s">
        <v>19</v>
      </c>
      <c r="D104" s="58" t="s">
        <v>19</v>
      </c>
      <c r="E104" s="58" t="s">
        <v>19</v>
      </c>
      <c r="F104" s="58" t="s">
        <v>19</v>
      </c>
      <c r="G104" s="58" t="s">
        <v>19</v>
      </c>
      <c r="H104" s="58" t="s">
        <v>19</v>
      </c>
      <c r="I104" s="58" t="s">
        <v>19</v>
      </c>
      <c r="J104" s="58" t="s">
        <v>19</v>
      </c>
      <c r="K104" s="58">
        <v>281372.89124000008</v>
      </c>
      <c r="L104" s="7"/>
      <c r="M104" s="7"/>
    </row>
    <row r="106" spans="1:13" ht="15.75" x14ac:dyDescent="0.25">
      <c r="A106" s="8" t="s">
        <v>46</v>
      </c>
      <c r="B106" s="5"/>
      <c r="C106" s="5"/>
      <c r="D106" s="5"/>
      <c r="E106" s="5"/>
      <c r="F106" s="5"/>
      <c r="G106" s="5"/>
      <c r="H106" s="5"/>
      <c r="I106" s="5"/>
      <c r="J106" s="5"/>
      <c r="K106" s="5"/>
    </row>
    <row r="107" spans="1:13" ht="16.5" thickBot="1" x14ac:dyDescent="0.3">
      <c r="A107" s="8" t="s">
        <v>47</v>
      </c>
      <c r="B107" s="5"/>
      <c r="C107" s="5"/>
      <c r="D107" s="5"/>
      <c r="E107" s="5"/>
      <c r="F107" s="5"/>
      <c r="G107" s="5"/>
      <c r="H107" s="5"/>
      <c r="I107" s="5"/>
      <c r="J107" s="5"/>
      <c r="K107" s="5"/>
    </row>
    <row r="108" spans="1:13" ht="15.75" thickBot="1" x14ac:dyDescent="0.3">
      <c r="A108" s="68" t="s">
        <v>7</v>
      </c>
      <c r="B108" s="49" t="s">
        <v>48</v>
      </c>
      <c r="C108" s="50"/>
      <c r="D108" s="50"/>
      <c r="E108" s="50"/>
      <c r="F108" s="50"/>
      <c r="G108" s="50"/>
      <c r="H108" s="50"/>
      <c r="I108" s="50"/>
      <c r="J108" s="50"/>
      <c r="K108" s="51"/>
    </row>
    <row r="109" spans="1:13" x14ac:dyDescent="0.25">
      <c r="A109" s="69"/>
      <c r="B109" s="34">
        <v>1</v>
      </c>
      <c r="C109" s="34">
        <v>2</v>
      </c>
      <c r="D109" s="34">
        <v>3</v>
      </c>
      <c r="E109" s="34">
        <v>4</v>
      </c>
      <c r="F109" s="34">
        <v>5</v>
      </c>
      <c r="G109" s="34">
        <v>6</v>
      </c>
      <c r="H109" s="34">
        <v>7</v>
      </c>
      <c r="I109" s="34">
        <v>8</v>
      </c>
      <c r="J109" s="34">
        <v>9</v>
      </c>
      <c r="K109" s="34">
        <v>10</v>
      </c>
    </row>
    <row r="110" spans="1:13" x14ac:dyDescent="0.25">
      <c r="A110" s="70"/>
      <c r="B110" s="52">
        <v>2014</v>
      </c>
      <c r="C110" s="52">
        <v>2015</v>
      </c>
      <c r="D110" s="52">
        <v>2016</v>
      </c>
      <c r="E110" s="52">
        <v>2017</v>
      </c>
      <c r="F110" s="52">
        <v>2018</v>
      </c>
      <c r="G110" s="52">
        <v>2019</v>
      </c>
      <c r="H110" s="52">
        <v>2020</v>
      </c>
      <c r="I110" s="52">
        <v>2021</v>
      </c>
      <c r="J110" s="52">
        <v>2022</v>
      </c>
      <c r="K110" s="52">
        <v>2023</v>
      </c>
    </row>
    <row r="111" spans="1:13" x14ac:dyDescent="0.25">
      <c r="A111" s="53" t="s">
        <v>18</v>
      </c>
      <c r="B111" s="54">
        <v>1377</v>
      </c>
      <c r="C111" s="54">
        <v>712</v>
      </c>
      <c r="D111" s="54">
        <v>447</v>
      </c>
      <c r="E111" s="54">
        <v>361</v>
      </c>
      <c r="F111" s="54">
        <v>259</v>
      </c>
      <c r="G111" s="54">
        <v>147</v>
      </c>
      <c r="H111" s="54">
        <v>118</v>
      </c>
      <c r="I111" s="54">
        <v>173</v>
      </c>
      <c r="J111" s="54">
        <v>-1</v>
      </c>
      <c r="K111" s="54">
        <v>-81</v>
      </c>
    </row>
    <row r="112" spans="1:13" x14ac:dyDescent="0.25">
      <c r="A112" s="25">
        <v>2014</v>
      </c>
      <c r="B112" s="54">
        <v>470</v>
      </c>
      <c r="C112" s="54">
        <v>842</v>
      </c>
      <c r="D112" s="54">
        <v>1003</v>
      </c>
      <c r="E112" s="54">
        <v>1138</v>
      </c>
      <c r="F112" s="54">
        <v>1288</v>
      </c>
      <c r="G112" s="54">
        <v>1342</v>
      </c>
      <c r="H112" s="54">
        <v>1377</v>
      </c>
      <c r="I112" s="54">
        <v>1404</v>
      </c>
      <c r="J112" s="54">
        <v>1402</v>
      </c>
      <c r="K112" s="54">
        <v>1410</v>
      </c>
    </row>
    <row r="113" spans="1:11" x14ac:dyDescent="0.25">
      <c r="A113" s="25">
        <v>2015</v>
      </c>
      <c r="B113" s="56" t="s">
        <v>19</v>
      </c>
      <c r="C113" s="54">
        <v>325</v>
      </c>
      <c r="D113" s="54">
        <v>650</v>
      </c>
      <c r="E113" s="54">
        <v>813</v>
      </c>
      <c r="F113" s="54">
        <v>926</v>
      </c>
      <c r="G113" s="54">
        <v>1016</v>
      </c>
      <c r="H113" s="54">
        <v>1054</v>
      </c>
      <c r="I113" s="54">
        <v>1081</v>
      </c>
      <c r="J113" s="54">
        <v>1093</v>
      </c>
      <c r="K113" s="54">
        <v>1116</v>
      </c>
    </row>
    <row r="114" spans="1:11" x14ac:dyDescent="0.25">
      <c r="A114" s="25">
        <v>2016</v>
      </c>
      <c r="B114" s="56" t="s">
        <v>19</v>
      </c>
      <c r="C114" s="56" t="s">
        <v>19</v>
      </c>
      <c r="D114" s="54">
        <v>281</v>
      </c>
      <c r="E114" s="54">
        <v>582</v>
      </c>
      <c r="F114" s="54">
        <v>779</v>
      </c>
      <c r="G114" s="54">
        <v>865</v>
      </c>
      <c r="H114" s="54">
        <v>937</v>
      </c>
      <c r="I114" s="54">
        <v>968</v>
      </c>
      <c r="J114" s="54">
        <v>1002</v>
      </c>
      <c r="K114" s="54">
        <v>1042</v>
      </c>
    </row>
    <row r="115" spans="1:11" x14ac:dyDescent="0.25">
      <c r="A115" s="25">
        <v>2017</v>
      </c>
      <c r="B115" s="56" t="s">
        <v>19</v>
      </c>
      <c r="C115" s="56" t="s">
        <v>19</v>
      </c>
      <c r="D115" s="56" t="s">
        <v>19</v>
      </c>
      <c r="E115" s="54">
        <v>230</v>
      </c>
      <c r="F115" s="54">
        <v>617</v>
      </c>
      <c r="G115" s="54">
        <v>741</v>
      </c>
      <c r="H115" s="54">
        <v>827</v>
      </c>
      <c r="I115" s="54">
        <v>883</v>
      </c>
      <c r="J115" s="54">
        <v>940</v>
      </c>
      <c r="K115" s="54">
        <v>964</v>
      </c>
    </row>
    <row r="116" spans="1:11" x14ac:dyDescent="0.25">
      <c r="A116" s="25">
        <v>2018</v>
      </c>
      <c r="B116" s="56" t="s">
        <v>19</v>
      </c>
      <c r="C116" s="56" t="s">
        <v>19</v>
      </c>
      <c r="D116" s="56" t="s">
        <v>19</v>
      </c>
      <c r="E116" s="56" t="s">
        <v>19</v>
      </c>
      <c r="F116" s="54">
        <v>324</v>
      </c>
      <c r="G116" s="54">
        <v>688</v>
      </c>
      <c r="H116" s="54">
        <v>822</v>
      </c>
      <c r="I116" s="54">
        <v>916</v>
      </c>
      <c r="J116" s="54">
        <v>997</v>
      </c>
      <c r="K116" s="54">
        <v>1046</v>
      </c>
    </row>
    <row r="117" spans="1:11" x14ac:dyDescent="0.25">
      <c r="A117" s="25">
        <v>2019</v>
      </c>
      <c r="B117" s="56" t="s">
        <v>19</v>
      </c>
      <c r="C117" s="56" t="s">
        <v>19</v>
      </c>
      <c r="D117" s="56" t="s">
        <v>19</v>
      </c>
      <c r="E117" s="56" t="s">
        <v>19</v>
      </c>
      <c r="F117" s="56" t="s">
        <v>19</v>
      </c>
      <c r="G117" s="54">
        <v>387</v>
      </c>
      <c r="H117" s="54">
        <v>760</v>
      </c>
      <c r="I117" s="54">
        <v>851</v>
      </c>
      <c r="J117" s="54">
        <v>930</v>
      </c>
      <c r="K117" s="54">
        <v>1003</v>
      </c>
    </row>
    <row r="118" spans="1:11" x14ac:dyDescent="0.25">
      <c r="A118" s="25">
        <v>2020</v>
      </c>
      <c r="B118" s="56" t="s">
        <v>19</v>
      </c>
      <c r="C118" s="56" t="s">
        <v>19</v>
      </c>
      <c r="D118" s="56" t="s">
        <v>19</v>
      </c>
      <c r="E118" s="56" t="s">
        <v>19</v>
      </c>
      <c r="F118" s="56" t="s">
        <v>19</v>
      </c>
      <c r="G118" s="56" t="s">
        <v>19</v>
      </c>
      <c r="H118" s="54">
        <v>372</v>
      </c>
      <c r="I118" s="54">
        <v>710</v>
      </c>
      <c r="J118" s="54">
        <v>846</v>
      </c>
      <c r="K118" s="54">
        <v>930</v>
      </c>
    </row>
    <row r="119" spans="1:11" x14ac:dyDescent="0.25">
      <c r="A119" s="25">
        <v>2021</v>
      </c>
      <c r="B119" s="56" t="s">
        <v>19</v>
      </c>
      <c r="C119" s="56" t="s">
        <v>19</v>
      </c>
      <c r="D119" s="56" t="s">
        <v>19</v>
      </c>
      <c r="E119" s="56" t="s">
        <v>19</v>
      </c>
      <c r="F119" s="56" t="s">
        <v>19</v>
      </c>
      <c r="G119" s="56" t="s">
        <v>19</v>
      </c>
      <c r="H119" s="56" t="s">
        <v>19</v>
      </c>
      <c r="I119" s="54">
        <v>427</v>
      </c>
      <c r="J119" s="54">
        <v>818</v>
      </c>
      <c r="K119" s="54">
        <v>940</v>
      </c>
    </row>
    <row r="120" spans="1:11" x14ac:dyDescent="0.25">
      <c r="A120" s="25">
        <v>2022</v>
      </c>
      <c r="B120" s="56" t="s">
        <v>19</v>
      </c>
      <c r="C120" s="56" t="s">
        <v>19</v>
      </c>
      <c r="D120" s="56" t="s">
        <v>19</v>
      </c>
      <c r="E120" s="56" t="s">
        <v>19</v>
      </c>
      <c r="F120" s="56" t="s">
        <v>19</v>
      </c>
      <c r="G120" s="56" t="s">
        <v>19</v>
      </c>
      <c r="H120" s="56" t="s">
        <v>19</v>
      </c>
      <c r="I120" s="56" t="s">
        <v>19</v>
      </c>
      <c r="J120" s="54">
        <v>356</v>
      </c>
      <c r="K120" s="54">
        <v>651</v>
      </c>
    </row>
    <row r="121" spans="1:11" ht="15.75" thickBot="1" x14ac:dyDescent="0.3">
      <c r="A121" s="26">
        <v>2023</v>
      </c>
      <c r="B121" s="67" t="s">
        <v>19</v>
      </c>
      <c r="C121" s="67" t="s">
        <v>19</v>
      </c>
      <c r="D121" s="67" t="s">
        <v>19</v>
      </c>
      <c r="E121" s="67" t="s">
        <v>19</v>
      </c>
      <c r="F121" s="67" t="s">
        <v>19</v>
      </c>
      <c r="G121" s="67" t="s">
        <v>19</v>
      </c>
      <c r="H121" s="67" t="s">
        <v>19</v>
      </c>
      <c r="I121" s="67" t="s">
        <v>19</v>
      </c>
      <c r="J121" s="67" t="s">
        <v>19</v>
      </c>
      <c r="K121" s="67">
        <v>270</v>
      </c>
    </row>
    <row r="122" spans="1:11" x14ac:dyDescent="0.25">
      <c r="A122" s="7"/>
      <c r="B122" s="7"/>
      <c r="C122" s="7"/>
      <c r="D122" s="7"/>
      <c r="E122" s="7"/>
      <c r="F122" s="7"/>
      <c r="G122" s="7"/>
      <c r="H122" s="7"/>
      <c r="I122" s="7"/>
      <c r="J122" s="62"/>
      <c r="K122" s="62"/>
    </row>
    <row r="123" spans="1:11" ht="16.5" thickBot="1" x14ac:dyDescent="0.3">
      <c r="A123" s="8" t="s">
        <v>49</v>
      </c>
      <c r="B123" s="5"/>
      <c r="C123" s="5"/>
      <c r="D123" s="5"/>
      <c r="E123" s="5"/>
      <c r="F123" s="5"/>
      <c r="G123" s="5"/>
      <c r="H123" s="5"/>
      <c r="I123" s="5"/>
      <c r="J123" s="5"/>
      <c r="K123" s="5"/>
    </row>
    <row r="124" spans="1:11" ht="15.75" thickBot="1" x14ac:dyDescent="0.3">
      <c r="A124" s="68" t="s">
        <v>7</v>
      </c>
      <c r="B124" s="49" t="s">
        <v>50</v>
      </c>
      <c r="C124" s="50"/>
      <c r="D124" s="50"/>
      <c r="E124" s="50"/>
      <c r="F124" s="50"/>
      <c r="G124" s="50"/>
      <c r="H124" s="50"/>
      <c r="I124" s="50"/>
      <c r="J124" s="50"/>
      <c r="K124" s="51"/>
    </row>
    <row r="125" spans="1:11" x14ac:dyDescent="0.25">
      <c r="A125" s="69"/>
      <c r="B125" s="34">
        <v>1</v>
      </c>
      <c r="C125" s="34">
        <v>2</v>
      </c>
      <c r="D125" s="34">
        <v>3</v>
      </c>
      <c r="E125" s="34">
        <v>4</v>
      </c>
      <c r="F125" s="34">
        <v>5</v>
      </c>
      <c r="G125" s="34">
        <v>6</v>
      </c>
      <c r="H125" s="34">
        <v>7</v>
      </c>
      <c r="I125" s="34">
        <v>8</v>
      </c>
      <c r="J125" s="34">
        <v>9</v>
      </c>
      <c r="K125" s="34">
        <v>10</v>
      </c>
    </row>
    <row r="126" spans="1:11" x14ac:dyDescent="0.25">
      <c r="A126" s="70"/>
      <c r="B126" s="52">
        <v>2014</v>
      </c>
      <c r="C126" s="52">
        <v>2015</v>
      </c>
      <c r="D126" s="52">
        <v>2016</v>
      </c>
      <c r="E126" s="52">
        <v>2017</v>
      </c>
      <c r="F126" s="52">
        <v>2018</v>
      </c>
      <c r="G126" s="52">
        <v>2019</v>
      </c>
      <c r="H126" s="52">
        <v>2020</v>
      </c>
      <c r="I126" s="52">
        <v>2021</v>
      </c>
      <c r="J126" s="52">
        <v>2022</v>
      </c>
      <c r="K126" s="52">
        <v>2023</v>
      </c>
    </row>
    <row r="127" spans="1:11" x14ac:dyDescent="0.25">
      <c r="A127" s="53" t="s">
        <v>18</v>
      </c>
      <c r="B127" s="54">
        <v>2080</v>
      </c>
      <c r="C127" s="54">
        <v>1469</v>
      </c>
      <c r="D127" s="54">
        <v>1056</v>
      </c>
      <c r="E127" s="54">
        <v>719</v>
      </c>
      <c r="F127" s="54">
        <v>538</v>
      </c>
      <c r="G127" s="54">
        <v>459</v>
      </c>
      <c r="H127" s="54">
        <v>387</v>
      </c>
      <c r="I127" s="54">
        <v>345</v>
      </c>
      <c r="J127" s="54">
        <v>328</v>
      </c>
      <c r="K127" s="54">
        <v>75</v>
      </c>
    </row>
    <row r="128" spans="1:11" x14ac:dyDescent="0.25">
      <c r="A128" s="25">
        <v>2014</v>
      </c>
      <c r="B128" s="54">
        <v>786</v>
      </c>
      <c r="C128" s="54">
        <v>489</v>
      </c>
      <c r="D128" s="54">
        <v>388</v>
      </c>
      <c r="E128" s="54">
        <v>304</v>
      </c>
      <c r="F128" s="54">
        <v>197</v>
      </c>
      <c r="G128" s="54">
        <v>141</v>
      </c>
      <c r="H128" s="54">
        <v>104</v>
      </c>
      <c r="I128" s="54">
        <v>82</v>
      </c>
      <c r="J128" s="54">
        <v>64</v>
      </c>
      <c r="K128" s="54">
        <v>30</v>
      </c>
    </row>
    <row r="129" spans="1:11" x14ac:dyDescent="0.25">
      <c r="A129" s="25">
        <v>2015</v>
      </c>
      <c r="B129" s="56" t="s">
        <v>19</v>
      </c>
      <c r="C129" s="54">
        <v>792</v>
      </c>
      <c r="D129" s="54">
        <v>522</v>
      </c>
      <c r="E129" s="54">
        <v>361</v>
      </c>
      <c r="F129" s="54">
        <v>271</v>
      </c>
      <c r="G129" s="54">
        <v>162</v>
      </c>
      <c r="H129" s="54">
        <v>109</v>
      </c>
      <c r="I129" s="54">
        <v>93</v>
      </c>
      <c r="J129" s="54">
        <v>71</v>
      </c>
      <c r="K129" s="54">
        <v>28</v>
      </c>
    </row>
    <row r="130" spans="1:11" x14ac:dyDescent="0.25">
      <c r="A130" s="25">
        <v>2016</v>
      </c>
      <c r="B130" s="56" t="s">
        <v>19</v>
      </c>
      <c r="C130" s="56" t="s">
        <v>19</v>
      </c>
      <c r="D130" s="54">
        <v>714</v>
      </c>
      <c r="E130" s="54">
        <v>474</v>
      </c>
      <c r="F130" s="54">
        <v>393</v>
      </c>
      <c r="G130" s="54">
        <v>356</v>
      </c>
      <c r="H130" s="54">
        <v>217</v>
      </c>
      <c r="I130" s="54">
        <v>178</v>
      </c>
      <c r="J130" s="54">
        <v>124</v>
      </c>
      <c r="K130" s="54">
        <v>69</v>
      </c>
    </row>
    <row r="131" spans="1:11" x14ac:dyDescent="0.25">
      <c r="A131" s="25">
        <v>2017</v>
      </c>
      <c r="B131" s="56" t="s">
        <v>19</v>
      </c>
      <c r="C131" s="56" t="s">
        <v>19</v>
      </c>
      <c r="D131" s="56" t="s">
        <v>19</v>
      </c>
      <c r="E131" s="54">
        <v>595</v>
      </c>
      <c r="F131" s="54">
        <v>531</v>
      </c>
      <c r="G131" s="54">
        <v>506</v>
      </c>
      <c r="H131" s="54">
        <v>281</v>
      </c>
      <c r="I131" s="54">
        <v>204</v>
      </c>
      <c r="J131" s="54">
        <v>118</v>
      </c>
      <c r="K131" s="54">
        <v>68</v>
      </c>
    </row>
    <row r="132" spans="1:11" x14ac:dyDescent="0.25">
      <c r="A132" s="25">
        <v>2018</v>
      </c>
      <c r="B132" s="56" t="s">
        <v>19</v>
      </c>
      <c r="C132" s="56" t="s">
        <v>19</v>
      </c>
      <c r="D132" s="56" t="s">
        <v>19</v>
      </c>
      <c r="E132" s="56" t="s">
        <v>19</v>
      </c>
      <c r="F132" s="54">
        <v>802</v>
      </c>
      <c r="G132" s="54">
        <v>723</v>
      </c>
      <c r="H132" s="54">
        <v>437</v>
      </c>
      <c r="I132" s="54">
        <v>336</v>
      </c>
      <c r="J132" s="54">
        <v>216</v>
      </c>
      <c r="K132" s="54">
        <v>121</v>
      </c>
    </row>
    <row r="133" spans="1:11" x14ac:dyDescent="0.25">
      <c r="A133" s="25">
        <v>2019</v>
      </c>
      <c r="B133" s="56" t="s">
        <v>19</v>
      </c>
      <c r="C133" s="56" t="s">
        <v>19</v>
      </c>
      <c r="D133" s="56" t="s">
        <v>19</v>
      </c>
      <c r="E133" s="56" t="s">
        <v>19</v>
      </c>
      <c r="F133" s="56" t="s">
        <v>19</v>
      </c>
      <c r="G133" s="54">
        <v>1126</v>
      </c>
      <c r="H133" s="54">
        <v>587</v>
      </c>
      <c r="I133" s="54">
        <v>432</v>
      </c>
      <c r="J133" s="54">
        <v>338</v>
      </c>
      <c r="K133" s="54">
        <v>168</v>
      </c>
    </row>
    <row r="134" spans="1:11" x14ac:dyDescent="0.25">
      <c r="A134" s="25">
        <v>2020</v>
      </c>
      <c r="B134" s="56" t="s">
        <v>19</v>
      </c>
      <c r="C134" s="56" t="s">
        <v>19</v>
      </c>
      <c r="D134" s="56" t="s">
        <v>19</v>
      </c>
      <c r="E134" s="56" t="s">
        <v>19</v>
      </c>
      <c r="F134" s="56" t="s">
        <v>19</v>
      </c>
      <c r="G134" s="56" t="s">
        <v>19</v>
      </c>
      <c r="H134" s="54">
        <v>853</v>
      </c>
      <c r="I134" s="54">
        <v>542</v>
      </c>
      <c r="J134" s="54">
        <v>402</v>
      </c>
      <c r="K134" s="54">
        <v>201</v>
      </c>
    </row>
    <row r="135" spans="1:11" x14ac:dyDescent="0.25">
      <c r="A135" s="25">
        <v>2021</v>
      </c>
      <c r="B135" s="56" t="s">
        <v>19</v>
      </c>
      <c r="C135" s="56" t="s">
        <v>19</v>
      </c>
      <c r="D135" s="56" t="s">
        <v>19</v>
      </c>
      <c r="E135" s="56" t="s">
        <v>19</v>
      </c>
      <c r="F135" s="56" t="s">
        <v>19</v>
      </c>
      <c r="G135" s="56" t="s">
        <v>19</v>
      </c>
      <c r="H135" s="56" t="s">
        <v>19</v>
      </c>
      <c r="I135" s="54">
        <v>939</v>
      </c>
      <c r="J135" s="54">
        <v>631</v>
      </c>
      <c r="K135" s="54">
        <v>357</v>
      </c>
    </row>
    <row r="136" spans="1:11" x14ac:dyDescent="0.25">
      <c r="A136" s="25">
        <v>2022</v>
      </c>
      <c r="B136" s="56" t="s">
        <v>19</v>
      </c>
      <c r="C136" s="56" t="s">
        <v>19</v>
      </c>
      <c r="D136" s="56" t="s">
        <v>19</v>
      </c>
      <c r="E136" s="56" t="s">
        <v>19</v>
      </c>
      <c r="F136" s="56" t="s">
        <v>19</v>
      </c>
      <c r="G136" s="56" t="s">
        <v>19</v>
      </c>
      <c r="H136" s="56" t="s">
        <v>19</v>
      </c>
      <c r="I136" s="56" t="s">
        <v>19</v>
      </c>
      <c r="J136" s="54">
        <v>983</v>
      </c>
      <c r="K136" s="54">
        <v>476</v>
      </c>
    </row>
    <row r="137" spans="1:11" ht="15.75" thickBot="1" x14ac:dyDescent="0.3">
      <c r="A137" s="26">
        <v>2023</v>
      </c>
      <c r="B137" s="67" t="s">
        <v>19</v>
      </c>
      <c r="C137" s="67" t="s">
        <v>19</v>
      </c>
      <c r="D137" s="67" t="s">
        <v>19</v>
      </c>
      <c r="E137" s="67" t="s">
        <v>19</v>
      </c>
      <c r="F137" s="67" t="s">
        <v>19</v>
      </c>
      <c r="G137" s="67" t="s">
        <v>19</v>
      </c>
      <c r="H137" s="67" t="s">
        <v>19</v>
      </c>
      <c r="I137" s="67" t="s">
        <v>19</v>
      </c>
      <c r="J137" s="67" t="s">
        <v>19</v>
      </c>
      <c r="K137" s="67">
        <v>549</v>
      </c>
    </row>
    <row r="138" spans="1:11" x14ac:dyDescent="0.25">
      <c r="A138" s="7"/>
      <c r="B138" s="7"/>
      <c r="C138" s="7"/>
      <c r="D138" s="7"/>
      <c r="E138" s="7"/>
      <c r="F138" s="7"/>
      <c r="G138" s="7"/>
      <c r="H138" s="7"/>
      <c r="I138" s="7"/>
      <c r="J138" s="62"/>
      <c r="K138" s="62"/>
    </row>
    <row r="139" spans="1:11" ht="16.5" thickBot="1" x14ac:dyDescent="0.3">
      <c r="A139" s="8" t="s">
        <v>51</v>
      </c>
      <c r="B139" s="5"/>
      <c r="C139" s="5"/>
      <c r="D139" s="5"/>
      <c r="E139" s="5"/>
      <c r="F139" s="5"/>
      <c r="G139" s="5"/>
      <c r="H139" s="5"/>
      <c r="I139" s="5"/>
      <c r="J139" s="5"/>
      <c r="K139" s="5"/>
    </row>
    <row r="140" spans="1:11" ht="15.75" thickBot="1" x14ac:dyDescent="0.3">
      <c r="A140" s="68" t="s">
        <v>7</v>
      </c>
      <c r="B140" s="49" t="s">
        <v>52</v>
      </c>
      <c r="C140" s="50"/>
      <c r="D140" s="50"/>
      <c r="E140" s="50"/>
      <c r="F140" s="50"/>
      <c r="G140" s="50"/>
      <c r="H140" s="50"/>
      <c r="I140" s="50"/>
      <c r="J140" s="50"/>
      <c r="K140" s="51"/>
    </row>
    <row r="141" spans="1:11" x14ac:dyDescent="0.25">
      <c r="A141" s="69"/>
      <c r="B141" s="34">
        <v>1</v>
      </c>
      <c r="C141" s="34">
        <v>2</v>
      </c>
      <c r="D141" s="34">
        <v>3</v>
      </c>
      <c r="E141" s="34">
        <v>4</v>
      </c>
      <c r="F141" s="34">
        <v>5</v>
      </c>
      <c r="G141" s="34">
        <v>6</v>
      </c>
      <c r="H141" s="34">
        <v>7</v>
      </c>
      <c r="I141" s="34">
        <v>8</v>
      </c>
      <c r="J141" s="34">
        <v>9</v>
      </c>
      <c r="K141" s="34">
        <v>10</v>
      </c>
    </row>
    <row r="142" spans="1:11" x14ac:dyDescent="0.25">
      <c r="A142" s="70"/>
      <c r="B142" s="52">
        <v>2014</v>
      </c>
      <c r="C142" s="52">
        <v>2015</v>
      </c>
      <c r="D142" s="52">
        <v>2016</v>
      </c>
      <c r="E142" s="52">
        <v>2017</v>
      </c>
      <c r="F142" s="52">
        <v>2018</v>
      </c>
      <c r="G142" s="52">
        <v>2019</v>
      </c>
      <c r="H142" s="52">
        <v>2020</v>
      </c>
      <c r="I142" s="52">
        <v>2021</v>
      </c>
      <c r="J142" s="52">
        <v>2022</v>
      </c>
      <c r="K142" s="52">
        <v>2023</v>
      </c>
    </row>
    <row r="143" spans="1:11" x14ac:dyDescent="0.25">
      <c r="A143" s="53" t="s">
        <v>18</v>
      </c>
      <c r="B143" s="54">
        <v>2149</v>
      </c>
      <c r="C143" s="54">
        <v>757</v>
      </c>
      <c r="D143" s="54">
        <v>276</v>
      </c>
      <c r="E143" s="54">
        <v>408</v>
      </c>
      <c r="F143" s="54">
        <v>444</v>
      </c>
      <c r="G143" s="54">
        <v>-308</v>
      </c>
      <c r="H143" s="54">
        <v>118</v>
      </c>
      <c r="I143" s="54">
        <v>123</v>
      </c>
      <c r="J143" s="54">
        <v>-179</v>
      </c>
      <c r="K143" s="54">
        <v>-75</v>
      </c>
    </row>
    <row r="144" spans="1:11" x14ac:dyDescent="0.25">
      <c r="A144" s="25">
        <v>2014</v>
      </c>
      <c r="B144" s="54">
        <v>2227</v>
      </c>
      <c r="C144" s="54">
        <v>2943</v>
      </c>
      <c r="D144" s="54">
        <v>3175</v>
      </c>
      <c r="E144" s="54">
        <v>3337</v>
      </c>
      <c r="F144" s="54">
        <v>3572</v>
      </c>
      <c r="G144" s="54">
        <v>3603</v>
      </c>
      <c r="H144" s="54">
        <v>3620</v>
      </c>
      <c r="I144" s="54">
        <v>3642</v>
      </c>
      <c r="J144" s="54">
        <v>3598</v>
      </c>
      <c r="K144" s="54">
        <v>3612</v>
      </c>
    </row>
    <row r="145" spans="1:11" x14ac:dyDescent="0.25">
      <c r="A145" s="25">
        <v>2015</v>
      </c>
      <c r="B145" s="56" t="s">
        <v>19</v>
      </c>
      <c r="C145" s="54">
        <v>1949</v>
      </c>
      <c r="D145" s="54">
        <v>2492</v>
      </c>
      <c r="E145" s="54">
        <v>2695</v>
      </c>
      <c r="F145" s="54">
        <v>2877</v>
      </c>
      <c r="G145" s="54">
        <v>2930</v>
      </c>
      <c r="H145" s="54">
        <v>2931</v>
      </c>
      <c r="I145" s="54">
        <v>2959</v>
      </c>
      <c r="J145" s="54">
        <v>2959</v>
      </c>
      <c r="K145" s="54">
        <v>2988</v>
      </c>
    </row>
    <row r="146" spans="1:11" x14ac:dyDescent="0.25">
      <c r="A146" s="25">
        <v>2016</v>
      </c>
      <c r="B146" s="56" t="s">
        <v>19</v>
      </c>
      <c r="C146" s="56" t="s">
        <v>19</v>
      </c>
      <c r="D146" s="54">
        <v>1649</v>
      </c>
      <c r="E146" s="54">
        <v>2179</v>
      </c>
      <c r="F146" s="54">
        <v>2586</v>
      </c>
      <c r="G146" s="54">
        <v>2801</v>
      </c>
      <c r="H146" s="54">
        <v>2754</v>
      </c>
      <c r="I146" s="54">
        <v>2784</v>
      </c>
      <c r="J146" s="54">
        <v>2794</v>
      </c>
      <c r="K146" s="54">
        <v>2871</v>
      </c>
    </row>
    <row r="147" spans="1:11" x14ac:dyDescent="0.25">
      <c r="A147" s="25">
        <v>2017</v>
      </c>
      <c r="B147" s="56" t="s">
        <v>19</v>
      </c>
      <c r="C147" s="56" t="s">
        <v>19</v>
      </c>
      <c r="D147" s="56" t="s">
        <v>19</v>
      </c>
      <c r="E147" s="54">
        <v>1201</v>
      </c>
      <c r="F147" s="54">
        <v>2094</v>
      </c>
      <c r="G147" s="54">
        <v>2491</v>
      </c>
      <c r="H147" s="54">
        <v>2391</v>
      </c>
      <c r="I147" s="54">
        <v>2438</v>
      </c>
      <c r="J147" s="54">
        <v>2473</v>
      </c>
      <c r="K147" s="54">
        <v>2486</v>
      </c>
    </row>
    <row r="148" spans="1:11" x14ac:dyDescent="0.25">
      <c r="A148" s="25">
        <v>2018</v>
      </c>
      <c r="B148" s="56" t="s">
        <v>19</v>
      </c>
      <c r="C148" s="56" t="s">
        <v>19</v>
      </c>
      <c r="D148" s="56" t="s">
        <v>19</v>
      </c>
      <c r="E148" s="56" t="s">
        <v>19</v>
      </c>
      <c r="F148" s="54">
        <v>1594</v>
      </c>
      <c r="G148" s="54">
        <v>2311</v>
      </c>
      <c r="H148" s="54">
        <v>2360</v>
      </c>
      <c r="I148" s="54">
        <v>2457</v>
      </c>
      <c r="J148" s="54">
        <v>2505</v>
      </c>
      <c r="K148" s="54">
        <v>2554</v>
      </c>
    </row>
    <row r="149" spans="1:11" x14ac:dyDescent="0.25">
      <c r="A149" s="25">
        <v>2019</v>
      </c>
      <c r="B149" s="56" t="s">
        <v>19</v>
      </c>
      <c r="C149" s="56" t="s">
        <v>19</v>
      </c>
      <c r="D149" s="56" t="s">
        <v>19</v>
      </c>
      <c r="E149" s="56" t="s">
        <v>19</v>
      </c>
      <c r="F149" s="56" t="s">
        <v>19</v>
      </c>
      <c r="G149" s="54">
        <v>1987</v>
      </c>
      <c r="H149" s="54">
        <v>2442</v>
      </c>
      <c r="I149" s="54">
        <v>2618</v>
      </c>
      <c r="J149" s="54">
        <v>2721</v>
      </c>
      <c r="K149" s="54">
        <v>2741</v>
      </c>
    </row>
    <row r="150" spans="1:11" x14ac:dyDescent="0.25">
      <c r="A150" s="25">
        <v>2020</v>
      </c>
      <c r="B150" s="56" t="s">
        <v>19</v>
      </c>
      <c r="C150" s="56" t="s">
        <v>19</v>
      </c>
      <c r="D150" s="56" t="s">
        <v>19</v>
      </c>
      <c r="E150" s="56" t="s">
        <v>19</v>
      </c>
      <c r="F150" s="56" t="s">
        <v>19</v>
      </c>
      <c r="G150" s="56" t="s">
        <v>19</v>
      </c>
      <c r="H150" s="54">
        <v>1664</v>
      </c>
      <c r="I150" s="54">
        <v>2146</v>
      </c>
      <c r="J150" s="54">
        <v>2339</v>
      </c>
      <c r="K150" s="54">
        <v>2408</v>
      </c>
    </row>
    <row r="151" spans="1:11" x14ac:dyDescent="0.25">
      <c r="A151" s="25">
        <v>2021</v>
      </c>
      <c r="B151" s="56" t="s">
        <v>19</v>
      </c>
      <c r="C151" s="56" t="s">
        <v>19</v>
      </c>
      <c r="D151" s="56" t="s">
        <v>19</v>
      </c>
      <c r="E151" s="56" t="s">
        <v>19</v>
      </c>
      <c r="F151" s="56" t="s">
        <v>19</v>
      </c>
      <c r="G151" s="56" t="s">
        <v>19</v>
      </c>
      <c r="H151" s="56" t="s">
        <v>19</v>
      </c>
      <c r="I151" s="54">
        <v>1871</v>
      </c>
      <c r="J151" s="54">
        <v>2487</v>
      </c>
      <c r="K151" s="54">
        <v>2705</v>
      </c>
    </row>
    <row r="152" spans="1:11" x14ac:dyDescent="0.25">
      <c r="A152" s="25">
        <v>2022</v>
      </c>
      <c r="B152" s="56" t="s">
        <v>19</v>
      </c>
      <c r="C152" s="56" t="s">
        <v>19</v>
      </c>
      <c r="D152" s="56" t="s">
        <v>19</v>
      </c>
      <c r="E152" s="56" t="s">
        <v>19</v>
      </c>
      <c r="F152" s="56" t="s">
        <v>19</v>
      </c>
      <c r="G152" s="56" t="s">
        <v>19</v>
      </c>
      <c r="H152" s="56" t="s">
        <v>19</v>
      </c>
      <c r="I152" s="56" t="s">
        <v>19</v>
      </c>
      <c r="J152" s="54">
        <v>1821</v>
      </c>
      <c r="K152" s="54">
        <v>2413</v>
      </c>
    </row>
    <row r="153" spans="1:11" ht="15.75" thickBot="1" x14ac:dyDescent="0.3">
      <c r="A153" s="26">
        <v>2023</v>
      </c>
      <c r="B153" s="67" t="s">
        <v>19</v>
      </c>
      <c r="C153" s="67" t="s">
        <v>19</v>
      </c>
      <c r="D153" s="67" t="s">
        <v>19</v>
      </c>
      <c r="E153" s="67" t="s">
        <v>19</v>
      </c>
      <c r="F153" s="67" t="s">
        <v>19</v>
      </c>
      <c r="G153" s="67" t="s">
        <v>19</v>
      </c>
      <c r="H153" s="67" t="s">
        <v>19</v>
      </c>
      <c r="I153" s="67" t="s">
        <v>19</v>
      </c>
      <c r="J153" s="67" t="s">
        <v>19</v>
      </c>
      <c r="K153" s="67">
        <v>1635</v>
      </c>
    </row>
  </sheetData>
  <mergeCells count="18">
    <mergeCell ref="L7:L9"/>
    <mergeCell ref="A5:A9"/>
    <mergeCell ref="E6:F7"/>
    <mergeCell ref="G6:H7"/>
    <mergeCell ref="I6:J7"/>
    <mergeCell ref="K7:K9"/>
    <mergeCell ref="A140:A142"/>
    <mergeCell ref="J23:K24"/>
    <mergeCell ref="L24:L26"/>
    <mergeCell ref="M24:M26"/>
    <mergeCell ref="E40:G41"/>
    <mergeCell ref="K40:L41"/>
    <mergeCell ref="J41:J43"/>
    <mergeCell ref="A58:A60"/>
    <mergeCell ref="A75:A77"/>
    <mergeCell ref="A91:A93"/>
    <mergeCell ref="A108:A110"/>
    <mergeCell ref="A124:A126"/>
  </mergeCells>
  <printOptions horizontalCentered="1"/>
  <pageMargins left="0.5" right="0.5" top="0.25" bottom="0.25" header="0.3" footer="0.3"/>
  <pageSetup scale="64" fitToHeight="4" orientation="landscape" r:id="rId1"/>
  <rowBreaks count="2" manualBreakCount="2">
    <brk id="56" max="12" man="1"/>
    <brk id="105" max="1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4</vt:i4>
      </vt:variant>
    </vt:vector>
  </HeadingPairs>
  <TitlesOfParts>
    <vt:vector size="22" baseType="lpstr">
      <vt:lpstr>Notes</vt:lpstr>
      <vt:lpstr>Filed Total</vt:lpstr>
      <vt:lpstr>Regionals</vt:lpstr>
      <vt:lpstr>E&amp;S</vt:lpstr>
      <vt:lpstr>Excess</vt:lpstr>
      <vt:lpstr>Reinsurance</vt:lpstr>
      <vt:lpstr>Energy</vt:lpstr>
      <vt:lpstr>Other</vt:lpstr>
      <vt:lpstr>'E&amp;S'!Print_Area</vt:lpstr>
      <vt:lpstr>Energy!Print_Area</vt:lpstr>
      <vt:lpstr>Excess!Print_Area</vt:lpstr>
      <vt:lpstr>'Filed Total'!Print_Area</vt:lpstr>
      <vt:lpstr>Other!Print_Area</vt:lpstr>
      <vt:lpstr>Regionals!Print_Area</vt:lpstr>
      <vt:lpstr>Reinsurance!Print_Area</vt:lpstr>
      <vt:lpstr>'E&amp;S'!Print_Titles</vt:lpstr>
      <vt:lpstr>Energy!Print_Titles</vt:lpstr>
      <vt:lpstr>Excess!Print_Titles</vt:lpstr>
      <vt:lpstr>'Filed Total'!Print_Titles</vt:lpstr>
      <vt:lpstr>Other!Print_Titles</vt:lpstr>
      <vt:lpstr>Regionals!Print_Titles</vt:lpstr>
      <vt:lpstr>Reinsurance!Print_Titles</vt:lpstr>
    </vt:vector>
  </TitlesOfParts>
  <Company>W.R. Berkley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rantz, Dana R.</dc:creator>
  <cp:lastModifiedBy>Horvath, Karen</cp:lastModifiedBy>
  <dcterms:created xsi:type="dcterms:W3CDTF">2023-02-27T00:29:03Z</dcterms:created>
  <dcterms:modified xsi:type="dcterms:W3CDTF">2024-02-28T22:14: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8668A9FC-D905-4405-A5C5-0ABAF6F7D3B8}</vt:lpwstr>
  </property>
</Properties>
</file>